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omments1.xml" ContentType="application/vnd.openxmlformats-officedocument.spreadsheetml.comments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drawings/drawing4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6.xml" ContentType="application/vnd.openxmlformats-officedocument.drawing+xml"/>
  <Override PartName="/xl/drawings/drawing47.xml" ContentType="application/vnd.openxmlformats-officedocument.drawing+xml"/>
  <Override PartName="/xl/drawings/drawing48.xml" ContentType="application/vnd.openxmlformats-officedocument.drawing+xml"/>
  <Override PartName="/xl/drawings/drawing49.xml" ContentType="application/vnd.openxmlformats-officedocument.drawing+xml"/>
  <Override PartName="/xl/drawings/drawing50.xml" ContentType="application/vnd.openxmlformats-officedocument.drawing+xml"/>
  <Override PartName="/xl/drawings/drawing51.xml" ContentType="application/vnd.openxmlformats-officedocument.drawing+xml"/>
  <Override PartName="/xl/drawings/drawing52.xml" ContentType="application/vnd.openxmlformats-officedocument.drawing+xml"/>
  <Override PartName="/xl/drawings/drawing53.xml" ContentType="application/vnd.openxmlformats-officedocument.drawing+xml"/>
  <Override PartName="/xl/drawings/drawing54.xml" ContentType="application/vnd.openxmlformats-officedocument.drawing+xml"/>
  <Override PartName="/xl/drawings/drawing55.xml" ContentType="application/vnd.openxmlformats-officedocument.drawing+xml"/>
  <Override PartName="/xl/drawings/drawing56.xml" ContentType="application/vnd.openxmlformats-officedocument.drawing+xml"/>
  <Override PartName="/xl/drawings/drawing5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theme/themeOverride1.xml" ContentType="application/vnd.openxmlformats-officedocument.themeOverride+xml"/>
  <Override PartName="/xl/drawings/drawing58.xml" ContentType="application/vnd.openxmlformats-officedocument.drawing+xml"/>
  <Override PartName="/xl/drawings/drawing59.xml" ContentType="application/vnd.openxmlformats-officedocument.drawing+xml"/>
  <Override PartName="/xl/drawings/drawing60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\\cbiteams@SSL\DavWWWRoot\sites\IEA_Sharepoint\Quarterly Bulletin\2023.1\3. Charts\Chart packs\"/>
    </mc:Choice>
  </mc:AlternateContent>
  <bookViews>
    <workbookView xWindow="0" yWindow="0" windowWidth="12240" windowHeight="3195" firstSheet="48" activeTab="59"/>
  </bookViews>
  <sheets>
    <sheet name="Figure 01" sheetId="43" r:id="rId1"/>
    <sheet name="Figure 02" sheetId="44" r:id="rId2"/>
    <sheet name="Figure 03" sheetId="1" r:id="rId3"/>
    <sheet name="Figure 04" sheetId="3" r:id="rId4"/>
    <sheet name="Figure 05" sheetId="4" r:id="rId5"/>
    <sheet name="Figure 06" sheetId="5" r:id="rId6"/>
    <sheet name="Figure 07" sheetId="8" r:id="rId7"/>
    <sheet name="Figure 08" sheetId="7" r:id="rId8"/>
    <sheet name="Figure 09" sheetId="9" r:id="rId9"/>
    <sheet name="Figure 10" sheetId="45" r:id="rId10"/>
    <sheet name="Figure 11" sheetId="60" r:id="rId11"/>
    <sheet name="Figure 12" sheetId="61" r:id="rId12"/>
    <sheet name="Figure 13" sheetId="10" r:id="rId13"/>
    <sheet name="Figure 14" sheetId="11" r:id="rId14"/>
    <sheet name="Figure 15" sheetId="65" r:id="rId15"/>
    <sheet name="Figure 16" sheetId="62" r:id="rId16"/>
    <sheet name="Figure 17" sheetId="12" r:id="rId17"/>
    <sheet name="Figure 18" sheetId="13" r:id="rId18"/>
    <sheet name="Figure 19" sheetId="63" r:id="rId19"/>
    <sheet name="Figure 20" sheetId="14" r:id="rId20"/>
    <sheet name="Figure 21" sheetId="15" r:id="rId21"/>
    <sheet name="Figure 22" sheetId="16" r:id="rId22"/>
    <sheet name="Figure 23" sheetId="17" r:id="rId23"/>
    <sheet name="Figure 24" sheetId="18" r:id="rId24"/>
    <sheet name="Figure 25" sheetId="19" r:id="rId25"/>
    <sheet name="Figure 26" sheetId="21" r:id="rId26"/>
    <sheet name="Figure 27" sheetId="20" r:id="rId27"/>
    <sheet name="Figure 28" sheetId="22" r:id="rId28"/>
    <sheet name="Figure 29" sheetId="23" r:id="rId29"/>
    <sheet name="Figure 30" sheetId="24" r:id="rId30"/>
    <sheet name="Figure 31" sheetId="25" r:id="rId31"/>
    <sheet name="Figure 32" sheetId="46" r:id="rId32"/>
    <sheet name="Figure 33" sheetId="26" r:id="rId33"/>
    <sheet name="Figure 34" sheetId="27" r:id="rId34"/>
    <sheet name="Figure 35" sheetId="28" r:id="rId35"/>
    <sheet name="Figure 36" sheetId="29" r:id="rId36"/>
    <sheet name="Figure 37" sheetId="30" r:id="rId37"/>
    <sheet name="Figure 38" sheetId="70" r:id="rId38"/>
    <sheet name="Figure 39" sheetId="71" r:id="rId39"/>
    <sheet name="Figure 40" sheetId="31" r:id="rId40"/>
    <sheet name="Figure 41" sheetId="34" r:id="rId41"/>
    <sheet name="Figure 42" sheetId="35" r:id="rId42"/>
    <sheet name="Figure 43" sheetId="36" r:id="rId43"/>
    <sheet name="Figure 44" sheetId="37" r:id="rId44"/>
    <sheet name="Figure 45" sheetId="66" r:id="rId45"/>
    <sheet name="Figure 46" sheetId="38" r:id="rId46"/>
    <sheet name="Figure 47" sheetId="39" r:id="rId47"/>
    <sheet name="Figure 48" sheetId="47" r:id="rId48"/>
    <sheet name="Figure 49" sheetId="48" r:id="rId49"/>
    <sheet name="Figure 50" sheetId="49" r:id="rId50"/>
    <sheet name="Figure 51" sheetId="50" r:id="rId51"/>
    <sheet name="Figure 52" sheetId="51" r:id="rId52"/>
    <sheet name="Figure 53" sheetId="52" r:id="rId53"/>
    <sheet name="Figure 54" sheetId="53" r:id="rId54"/>
    <sheet name="Figure 55" sheetId="54" r:id="rId55"/>
    <sheet name="Figure 56" sheetId="68" r:id="rId56"/>
    <sheet name="Figure 57" sheetId="56" r:id="rId57"/>
    <sheet name="Figure 58" sheetId="57" r:id="rId58"/>
    <sheet name="Figure 59" sheetId="41" r:id="rId59"/>
    <sheet name="Figure 60" sheetId="42" r:id="rId60"/>
  </sheets>
  <externalReferences>
    <externalReference r:id="rId61"/>
    <externalReference r:id="rId62"/>
  </externalReferences>
  <definedNames>
    <definedName name="_TBL01B" localSheetId="14">#REF!</definedName>
    <definedName name="_TBL01B" localSheetId="38">#REF!</definedName>
    <definedName name="_TBL01B">#REF!</definedName>
    <definedName name="_TBL1" localSheetId="7">#REF!</definedName>
    <definedName name="_TBL1" localSheetId="8">#REF!</definedName>
    <definedName name="_TBL1" localSheetId="14">#REF!</definedName>
    <definedName name="_TBL1" localSheetId="23">#REF!</definedName>
    <definedName name="_TBL1" localSheetId="25">#REF!</definedName>
    <definedName name="_TBL1" localSheetId="38">#REF!</definedName>
    <definedName name="_TBL1">#REF!</definedName>
    <definedName name="_TBL2" localSheetId="14">#REF!</definedName>
    <definedName name="_TBL2" localSheetId="38">#REF!</definedName>
    <definedName name="_TBL2">#REF!</definedName>
    <definedName name="_Toc62048804" localSheetId="59">'Figure 60'!$B$24</definedName>
    <definedName name="Euro" localSheetId="38">#REF!</definedName>
    <definedName name="Euro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4">'Figure 45'!$A$1:$G$16</definedName>
    <definedName name="TRNR_027ef0774aa64d9a82db07b215a00982_92_1" localSheetId="14" hidden="1">'[1]Figure 34'!#REF!</definedName>
    <definedName name="TRNR_027ef0774aa64d9a82db07b215a00982_92_1" localSheetId="38" hidden="1">'[2]Figure 34'!#REF!</definedName>
    <definedName name="TRNR_027ef0774aa64d9a82db07b215a00982_92_1" hidden="1">'[2]Figure 34'!#REF!</definedName>
    <definedName name="TRNR_0ffb3cad6a27450c98a15756e28f562e_260_2" localSheetId="14" hidden="1">'[1]Figure 14'!#REF!</definedName>
    <definedName name="TRNR_0ffb3cad6a27450c98a15756e28f562e_260_2" localSheetId="38" hidden="1">'[2]Figure 14'!#REF!</definedName>
    <definedName name="TRNR_0ffb3cad6a27450c98a15756e28f562e_260_2" hidden="1">'[2]Figure 14'!#REF!</definedName>
    <definedName name="TRNR_1073d31fe5064aa7891206c24c5cc98a_278_6" hidden="1">'Figure 13'!$A$3</definedName>
    <definedName name="TRNR_143fb366675a43e79ec1b5b3f9c72ac8_272_4" localSheetId="14" hidden="1">'[1]Figure 14'!#REF!</definedName>
    <definedName name="TRNR_143fb366675a43e79ec1b5b3f9c72ac8_272_4" hidden="1">'Figure 13'!$A$3</definedName>
    <definedName name="TRNR_1e7283b1b0684179a408705ef33d77ed_273_6" localSheetId="14" hidden="1">'[1]Figure 14'!#REF!</definedName>
    <definedName name="TRNR_1e7283b1b0684179a408705ef33d77ed_273_6" hidden="1">'Figure 13'!$A$3</definedName>
    <definedName name="TRNR_2" localSheetId="14" hidden="1">#REF!</definedName>
    <definedName name="TRNR_2" localSheetId="38" hidden="1">#REF!</definedName>
    <definedName name="TRNR_2" hidden="1">#REF!</definedName>
    <definedName name="TRNR_238d51e2afa446c9bc823d247fe47058_25_1" localSheetId="23" hidden="1">'Figure 14'!#REF!</definedName>
    <definedName name="TRNR_238d51e2afa446c9bc823d247fe47058_25_1" localSheetId="25" hidden="1">'Figure 14'!#REF!</definedName>
    <definedName name="TRNR_238d51e2afa446c9bc823d247fe47058_25_1" localSheetId="38" hidden="1">'Figure 14'!#REF!</definedName>
    <definedName name="TRNR_238d51e2afa446c9bc823d247fe47058_25_1" hidden="1">'Figure 14'!#REF!</definedName>
    <definedName name="TRNR_2b819a205fb949abb6122e117677a41f_61_1" localSheetId="23" hidden="1">'Figure 14'!#REF!</definedName>
    <definedName name="TRNR_2b819a205fb949abb6122e117677a41f_61_1" localSheetId="25" hidden="1">'Figure 14'!#REF!</definedName>
    <definedName name="TRNR_2b819a205fb949abb6122e117677a41f_61_1" localSheetId="38" hidden="1">'Figure 14'!#REF!</definedName>
    <definedName name="TRNR_2b819a205fb949abb6122e117677a41f_61_1" hidden="1">'Figure 14'!#REF!</definedName>
    <definedName name="TRNR_4642e86521534a63b7553f5dba798193_1306_5" localSheetId="14" hidden="1">#REF!</definedName>
    <definedName name="TRNR_4642e86521534a63b7553f5dba798193_1306_5" localSheetId="38" hidden="1">#REF!</definedName>
    <definedName name="TRNR_4642e86521534a63b7553f5dba798193_1306_5" hidden="1">#REF!</definedName>
    <definedName name="TRNR_4b26ed6c3e274f33b3d651e0f3bfa071_277_6" hidden="1">'Figure 13'!$A$3</definedName>
    <definedName name="TRNR_512aafb6068f46989f98b6b497448830_277_6" hidden="1">'Figure 13'!$A$3</definedName>
    <definedName name="TRNR_57e9238582904c1f9966f239bd1cc622_92_1" localSheetId="14" hidden="1">'[1]Figure 34'!#REF!</definedName>
    <definedName name="TRNR_57e9238582904c1f9966f239bd1cc622_92_1" localSheetId="38" hidden="1">'[2]Figure 34'!#REF!</definedName>
    <definedName name="TRNR_57e9238582904c1f9966f239bd1cc622_92_1" hidden="1">'[2]Figure 34'!#REF!</definedName>
    <definedName name="TRNR_63ee88261fe74005a196d84e82d0015b_62_1" localSheetId="23" hidden="1">'Figure 14'!#REF!</definedName>
    <definedName name="TRNR_63ee88261fe74005a196d84e82d0015b_62_1" localSheetId="25" hidden="1">'Figure 14'!#REF!</definedName>
    <definedName name="TRNR_63ee88261fe74005a196d84e82d0015b_62_1" localSheetId="38" hidden="1">'Figure 14'!#REF!</definedName>
    <definedName name="TRNR_63ee88261fe74005a196d84e82d0015b_62_1" hidden="1">'Figure 14'!#REF!</definedName>
    <definedName name="TRNR_70a1ec7b562d4b958900c5705c211f45_278_6" hidden="1">'Figure 13'!$A$3</definedName>
    <definedName name="TRNR_7ffd68eb8ea24433b13d88f321d08c45_61_1" localSheetId="23" hidden="1">'Figure 14'!#REF!</definedName>
    <definedName name="TRNR_7ffd68eb8ea24433b13d88f321d08c45_61_1" localSheetId="25" hidden="1">'Figure 14'!#REF!</definedName>
    <definedName name="TRNR_7ffd68eb8ea24433b13d88f321d08c45_61_1" localSheetId="38" hidden="1">'Figure 14'!#REF!</definedName>
    <definedName name="TRNR_7ffd68eb8ea24433b13d88f321d08c45_61_1" hidden="1">'Figure 14'!#REF!</definedName>
    <definedName name="TRNR_a8e9f6a18a1546e9a9dc21b1914533ac_277_6" hidden="1">'Figure 13'!$A$3</definedName>
    <definedName name="TRNR_ba7e645cfeca41dba38b843eb6c362fa_273_6" localSheetId="14" hidden="1">'[1]Figure 14'!#REF!</definedName>
    <definedName name="TRNR_ba7e645cfeca41dba38b843eb6c362fa_273_6" hidden="1">'Figure 13'!$A$3</definedName>
    <definedName name="TRNR_d2e48212e931473981c1845ab90696c7_61_1" localSheetId="23" hidden="1">'Figure 14'!#REF!</definedName>
    <definedName name="TRNR_d2e48212e931473981c1845ab90696c7_61_1" localSheetId="25" hidden="1">'Figure 14'!#REF!</definedName>
    <definedName name="TRNR_d2e48212e931473981c1845ab90696c7_61_1" localSheetId="38" hidden="1">'Figure 14'!#REF!</definedName>
    <definedName name="TRNR_d2e48212e931473981c1845ab90696c7_61_1" hidden="1">'Figure 14'!#REF!</definedName>
    <definedName name="TRNR_d68319cb180047658d83994db38a4bba_272_6" localSheetId="14" hidden="1">'[1]Figure 14'!#REF!</definedName>
    <definedName name="TRNR_d68319cb180047658d83994db38a4bba_272_6" hidden="1">'Figure 13'!$A$3</definedName>
    <definedName name="TRNR_e3b4e6c861604c839cfd5bfebcaaca8e_257_2" localSheetId="14" hidden="1">'[1]Figure 14'!#REF!</definedName>
    <definedName name="TRNR_e3b4e6c861604c839cfd5bfebcaaca8e_257_2" hidden="1">'Figure 13'!$A$3</definedName>
    <definedName name="TRNR_ee2f8aaa581849e2983251a582021d3d_260_2" localSheetId="14" hidden="1">'[1]Figure 14'!#REF!</definedName>
    <definedName name="TRNR_ee2f8aaa581849e2983251a582021d3d_260_2" hidden="1">'Figure 13'!$A$3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U7" i="49" l="1"/>
  <c r="T7" i="49"/>
  <c r="S7" i="49"/>
  <c r="R7" i="49"/>
  <c r="Q7" i="49"/>
  <c r="P7" i="49"/>
  <c r="O7" i="49"/>
  <c r="N7" i="49"/>
  <c r="M7" i="49"/>
  <c r="L7" i="49"/>
  <c r="K7" i="49"/>
  <c r="J7" i="49"/>
  <c r="I7" i="49"/>
  <c r="H7" i="49"/>
  <c r="G7" i="49"/>
  <c r="F7" i="49"/>
  <c r="E7" i="49"/>
  <c r="D7" i="49"/>
  <c r="C7" i="49"/>
  <c r="B7" i="49"/>
  <c r="F41" i="45" l="1"/>
  <c r="C99" i="15" l="1"/>
  <c r="C98" i="15"/>
  <c r="C97" i="15"/>
  <c r="C96" i="15"/>
  <c r="C95" i="15"/>
  <c r="C94" i="15"/>
  <c r="C93" i="15"/>
  <c r="C92" i="15"/>
  <c r="C91" i="15"/>
  <c r="C90" i="15"/>
  <c r="C89" i="15"/>
  <c r="C88" i="15"/>
  <c r="C87" i="15"/>
  <c r="C86" i="15"/>
  <c r="C85" i="15"/>
  <c r="C84" i="15"/>
  <c r="C83" i="15"/>
  <c r="C82" i="15"/>
  <c r="C81" i="15"/>
  <c r="C80" i="15"/>
  <c r="C79" i="15"/>
  <c r="C78" i="15"/>
  <c r="C77" i="15"/>
  <c r="C76" i="15"/>
  <c r="C75" i="15"/>
  <c r="C74" i="15"/>
  <c r="C73" i="15"/>
  <c r="C72" i="15"/>
  <c r="C71" i="15"/>
  <c r="C70" i="15"/>
  <c r="C69" i="15"/>
  <c r="C68" i="15"/>
  <c r="C67" i="15"/>
  <c r="C66" i="15"/>
  <c r="C65" i="15"/>
  <c r="C64" i="15"/>
  <c r="C63" i="15"/>
  <c r="C62" i="15"/>
  <c r="C61" i="15"/>
  <c r="C60" i="15"/>
  <c r="C59" i="15"/>
  <c r="C58" i="15"/>
  <c r="C57" i="15"/>
  <c r="C56" i="15"/>
  <c r="C55" i="15"/>
  <c r="C54" i="15"/>
  <c r="C53" i="15"/>
  <c r="C52" i="15"/>
  <c r="C51" i="15"/>
  <c r="C50" i="15"/>
  <c r="C49" i="15"/>
  <c r="C48" i="15"/>
  <c r="C47" i="15"/>
  <c r="C46" i="15"/>
  <c r="C45" i="15"/>
  <c r="C44" i="15"/>
  <c r="C43" i="15"/>
  <c r="C42" i="15"/>
  <c r="C41" i="15"/>
  <c r="C40" i="15"/>
  <c r="C39" i="15"/>
  <c r="C38" i="15"/>
  <c r="C37" i="15"/>
  <c r="C36" i="15"/>
  <c r="C35" i="15"/>
  <c r="C34" i="15"/>
  <c r="C33" i="15"/>
  <c r="C32" i="15"/>
  <c r="C31" i="15"/>
  <c r="C30" i="15"/>
  <c r="C29" i="15"/>
  <c r="C28" i="15"/>
  <c r="C27" i="15"/>
  <c r="C26" i="15"/>
  <c r="C25" i="15"/>
  <c r="C24" i="15"/>
  <c r="C23" i="15"/>
  <c r="C22" i="15"/>
  <c r="C21" i="15"/>
  <c r="C20" i="15"/>
  <c r="C19" i="15"/>
  <c r="C18" i="15"/>
  <c r="C17" i="15"/>
  <c r="C16" i="15"/>
  <c r="C15" i="15"/>
  <c r="C14" i="15"/>
  <c r="C13" i="15"/>
  <c r="B61" i="10" l="1"/>
  <c r="B60" i="10"/>
  <c r="B59" i="10"/>
  <c r="B58" i="10"/>
  <c r="B57" i="10"/>
  <c r="B56" i="10"/>
  <c r="B55" i="10"/>
  <c r="B54" i="10"/>
  <c r="B53" i="10"/>
  <c r="B52" i="10"/>
  <c r="B51" i="10"/>
  <c r="B50" i="10"/>
  <c r="B49" i="10"/>
  <c r="B48" i="10"/>
  <c r="B47" i="10"/>
  <c r="B46" i="10"/>
  <c r="B45" i="10"/>
  <c r="B44" i="10"/>
  <c r="B43" i="10"/>
  <c r="B42" i="10"/>
  <c r="B41" i="10"/>
  <c r="B40" i="10"/>
  <c r="B39" i="10"/>
  <c r="B38" i="10"/>
  <c r="B37" i="10"/>
  <c r="B36" i="10"/>
  <c r="B35" i="10"/>
  <c r="B34" i="10"/>
  <c r="B33" i="10"/>
  <c r="B32" i="10"/>
  <c r="B31" i="10"/>
  <c r="B30" i="10"/>
  <c r="B29" i="10"/>
  <c r="B28" i="10"/>
  <c r="B27" i="10"/>
  <c r="B26" i="10"/>
  <c r="B25" i="10"/>
  <c r="B24" i="10"/>
  <c r="B23" i="10"/>
  <c r="B22" i="10"/>
  <c r="B21" i="10"/>
  <c r="B20" i="10"/>
  <c r="B19" i="10"/>
  <c r="B18" i="10"/>
  <c r="B17" i="10"/>
  <c r="B16" i="10"/>
  <c r="B15" i="10"/>
  <c r="B14" i="10"/>
  <c r="B13" i="10"/>
  <c r="B12" i="10"/>
  <c r="B11" i="10"/>
  <c r="B10" i="10"/>
  <c r="B9" i="10"/>
  <c r="B8" i="10"/>
  <c r="B7" i="10"/>
  <c r="B6" i="10"/>
  <c r="B5" i="10"/>
  <c r="B4" i="10"/>
</calcChain>
</file>

<file path=xl/comments1.xml><?xml version="1.0" encoding="utf-8"?>
<comments xmlns="http://schemas.openxmlformats.org/spreadsheetml/2006/main">
  <authors>
    <author>Byrne, Stephen</author>
  </authors>
  <commentList>
    <comment ref="A4" authorId="0" shapeId="0">
      <text>
        <r>
          <rPr>
            <b/>
            <sz val="9"/>
            <color indexed="81"/>
            <rFont val="Tahoma"/>
            <family val="2"/>
          </rPr>
          <t>=DSGRID(Sheet1!$A$4:$A$92," ","1990-01-01","-0D","M","RowHeader=true;ColHeader=true;DispSeriesDescription=false;YearlyTSFormat=false;QuarterlyTSFormat=false","")</t>
        </r>
      </text>
    </comment>
  </commentList>
</comments>
</file>

<file path=xl/sharedStrings.xml><?xml version="1.0" encoding="utf-8"?>
<sst xmlns="http://schemas.openxmlformats.org/spreadsheetml/2006/main" count="1050" uniqueCount="489">
  <si>
    <t>Modified Final Domestic Demand</t>
  </si>
  <si>
    <t>Modified Gross Domestic Fixed Capital Formation</t>
  </si>
  <si>
    <t>Net Expenditure by Central and Local Govt. on Current Goods and Services</t>
  </si>
  <si>
    <t>Personal Expenditure on Consumer Goods and Services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2022Q3</t>
  </si>
  <si>
    <t>Private and Government Consumption growth slows</t>
  </si>
  <si>
    <t>Figure 3: Contributions to Growth in Modified Final Domestic Demand</t>
  </si>
  <si>
    <t>Industry (excl. Construction)</t>
  </si>
  <si>
    <t>Information and Communication</t>
  </si>
  <si>
    <t>All Sectors</t>
  </si>
  <si>
    <t>Other Sectors</t>
  </si>
  <si>
    <t>Figure 4: Contributions to GVA Growth</t>
  </si>
  <si>
    <t>Foreign-owned MNE dominated</t>
  </si>
  <si>
    <t>Other</t>
  </si>
  <si>
    <t>Source: CSO</t>
  </si>
  <si>
    <t>Figure 5: GVA Growth in MNEs and Domestic Sectors</t>
  </si>
  <si>
    <t>Consumer Sentiment Index</t>
  </si>
  <si>
    <t xml:space="preserve">Current Conditions </t>
  </si>
  <si>
    <t>Consumer Expectations</t>
  </si>
  <si>
    <t>Consumer and business sentiment picked up in early 2023 after a more positive final quarter of 2022.</t>
  </si>
  <si>
    <t>Figure 6: Consumer Sentiment Index</t>
  </si>
  <si>
    <t xml:space="preserve"> KBC/Credit Union Ireland</t>
  </si>
  <si>
    <t>Manufacturing</t>
  </si>
  <si>
    <t>Services</t>
  </si>
  <si>
    <t xml:space="preserve">Manufacturing Input Prices </t>
  </si>
  <si>
    <t>Manufacturing Output Prices</t>
  </si>
  <si>
    <t xml:space="preserve">Construction Input Prices </t>
  </si>
  <si>
    <t xml:space="preserve">Services Input Prices </t>
  </si>
  <si>
    <t>Date</t>
  </si>
  <si>
    <t>Consumer price inflation pressures have started to ease</t>
  </si>
  <si>
    <t>Figure 8: PMI Input and Output Prices</t>
  </si>
  <si>
    <t>Figure 7 Purchasing Managers Indices</t>
  </si>
  <si>
    <t>Index</t>
  </si>
  <si>
    <t xml:space="preserve">Monthly inflation (CPI) </t>
  </si>
  <si>
    <t>Annual inflation (CPI)</t>
  </si>
  <si>
    <t>Annual inflation (HICP)</t>
  </si>
  <si>
    <t xml:space="preserve">Monthly inflation (HICP) </t>
  </si>
  <si>
    <t>Annual inflation  (Core HICP)</t>
  </si>
  <si>
    <t>Figure 9: Consumer Price Inflation</t>
  </si>
  <si>
    <t>High frequency indicators point to consumption weakness in Q4 2022 and Q1 2023</t>
  </si>
  <si>
    <t>Total Spending</t>
  </si>
  <si>
    <t>Total Spending (Deflated)</t>
  </si>
  <si>
    <t>Ireland</t>
  </si>
  <si>
    <t>2019-Q4</t>
  </si>
  <si>
    <t>2020-Q1</t>
  </si>
  <si>
    <t>2020-Q2</t>
  </si>
  <si>
    <t>2020-Q3</t>
  </si>
  <si>
    <t>2020-Q4</t>
  </si>
  <si>
    <t>2021-Q1</t>
  </si>
  <si>
    <t>2021-Q2</t>
  </si>
  <si>
    <t>2021-Q3</t>
  </si>
  <si>
    <t>2021-Q4</t>
  </si>
  <si>
    <t>2022-Q1</t>
  </si>
  <si>
    <t>2022-Q2</t>
  </si>
  <si>
    <t>2022-Q3</t>
  </si>
  <si>
    <t>Min</t>
  </si>
  <si>
    <t>Max</t>
  </si>
  <si>
    <t>The consumption recovery after the Covid-19 pandemic has been weaker in Ireland than the Eurozone average</t>
  </si>
  <si>
    <t>World Uncertainty Index Ireland (RHS)</t>
  </si>
  <si>
    <t>World Uncertainty Index (LHS)</t>
  </si>
  <si>
    <t>Irish Economic Policy Uncertainty index (RHS)</t>
  </si>
  <si>
    <t>2005Q1</t>
  </si>
  <si>
    <t>2005Q2</t>
  </si>
  <si>
    <t>2005Q3</t>
  </si>
  <si>
    <t>2005Q4</t>
  </si>
  <si>
    <t>2006Q1</t>
  </si>
  <si>
    <t>2006Q2</t>
  </si>
  <si>
    <t>2006Q3</t>
  </si>
  <si>
    <t>2006Q4</t>
  </si>
  <si>
    <t>2007Q1</t>
  </si>
  <si>
    <t>2007Q2</t>
  </si>
  <si>
    <t>2007Q3</t>
  </si>
  <si>
    <t>2007Q4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2Q4</t>
  </si>
  <si>
    <t>Uncertainty remains high</t>
  </si>
  <si>
    <t>New Completions</t>
  </si>
  <si>
    <t>Registrations</t>
  </si>
  <si>
    <t>New Home Loans</t>
  </si>
  <si>
    <t>Commemcements</t>
  </si>
  <si>
    <t>Planning Permissions</t>
  </si>
  <si>
    <t>Source: CSO, DoHLGH, BPFI, Central Bank of Ireland</t>
  </si>
  <si>
    <t>Strong completions in Q4 2022 but commencements weakness for 2023</t>
  </si>
  <si>
    <t>Non-residential building Index (LHS)</t>
  </si>
  <si>
    <t>Q-o-Q Growth (RHS)</t>
  </si>
  <si>
    <t>2000Q1</t>
  </si>
  <si>
    <t>2000Q2</t>
  </si>
  <si>
    <t>2000Q3</t>
  </si>
  <si>
    <t>2000Q4</t>
  </si>
  <si>
    <t>2001Q1</t>
  </si>
  <si>
    <t>2001Q2</t>
  </si>
  <si>
    <t>2001Q3</t>
  </si>
  <si>
    <t>2001Q4</t>
  </si>
  <si>
    <t>2002Q1</t>
  </si>
  <si>
    <t>2002Q2</t>
  </si>
  <si>
    <t>2002Q3</t>
  </si>
  <si>
    <t>2002Q4</t>
  </si>
  <si>
    <t>2003Q1</t>
  </si>
  <si>
    <t>2003Q2</t>
  </si>
  <si>
    <t>2003Q3</t>
  </si>
  <si>
    <t>2003Q4</t>
  </si>
  <si>
    <t>2004Q1</t>
  </si>
  <si>
    <t>2004Q2</t>
  </si>
  <si>
    <t>2004Q3</t>
  </si>
  <si>
    <t>2004Q4</t>
  </si>
  <si>
    <t>Non-Res Building  sees positive momentum while Soft data still contracting but improving</t>
  </si>
  <si>
    <t xml:space="preserve">Commercial </t>
  </si>
  <si>
    <t>Civil_engineering</t>
  </si>
  <si>
    <t>New Orders</t>
  </si>
  <si>
    <t>Business Expectations</t>
  </si>
  <si>
    <t>Source: IR BNP PARIBAS Purchasing Managers Index</t>
  </si>
  <si>
    <t>M&amp;E less Planes Imports</t>
  </si>
  <si>
    <t>Electrical machinery</t>
  </si>
  <si>
    <t>2023(f)</t>
  </si>
  <si>
    <t>2024(f)</t>
  </si>
  <si>
    <t>2025(f)</t>
  </si>
  <si>
    <t>Building and Construction</t>
  </si>
  <si>
    <t>Machinery and Equipment excluding Aircraft relating to Leasing</t>
  </si>
  <si>
    <t>Intangibles excluding R&amp;D related IP imports</t>
  </si>
  <si>
    <t>Modified Investment</t>
  </si>
  <si>
    <t>Source: CSO and Central Bank of Ireland</t>
  </si>
  <si>
    <t>Strong M&amp;E is carrying investment</t>
  </si>
  <si>
    <t>Total</t>
  </si>
  <si>
    <t>Food and Animals</t>
  </si>
  <si>
    <t>Beverages and tobacco</t>
  </si>
  <si>
    <t>Crude materials</t>
  </si>
  <si>
    <t>Animal &amp; vegetable lipids</t>
  </si>
  <si>
    <t>Chemicals and related products</t>
  </si>
  <si>
    <t>Manufactured goods</t>
  </si>
  <si>
    <t>Machinery and transport equipment</t>
  </si>
  <si>
    <t>Miscellaneous manufactures</t>
  </si>
  <si>
    <t>Commodities and transactions</t>
  </si>
  <si>
    <t>Goods Exports</t>
  </si>
  <si>
    <t>Goods Imports</t>
  </si>
  <si>
    <t>Merchandise Trade Balance</t>
  </si>
  <si>
    <t>Irish merchandise imports and exports continue to expand, despite trade and globalization headwinds in 2022</t>
  </si>
  <si>
    <t>Irish chemicals and pharmaceutical exports the primary driver of positive merchandise trade balances.</t>
  </si>
  <si>
    <t>Organic chemicals</t>
  </si>
  <si>
    <t>Inorganic chemicals</t>
  </si>
  <si>
    <t xml:space="preserve">Medicinal and pharmaceutical products </t>
  </si>
  <si>
    <t>Essential oils &amp; perfumes</t>
  </si>
  <si>
    <t>Chemical products, nes</t>
  </si>
  <si>
    <t>Plastics (all forms)</t>
  </si>
  <si>
    <t>Fertilisers</t>
  </si>
  <si>
    <t>Dyeing and tanning materials</t>
  </si>
  <si>
    <t>Medical and pharma industry a core driver of future export growth</t>
  </si>
  <si>
    <t>Metalworking machinery</t>
  </si>
  <si>
    <t>Other transport equipment</t>
  </si>
  <si>
    <t>Electrical machinery &amp; parts, nes</t>
  </si>
  <si>
    <t>Office &amp; data processing machines</t>
  </si>
  <si>
    <t>Specialized machinery</t>
  </si>
  <si>
    <t>Road vehicles</t>
  </si>
  <si>
    <t>Industrial machinery &amp; parts, nes</t>
  </si>
  <si>
    <t>Telecommunications equipment</t>
  </si>
  <si>
    <t>Power generating machinery</t>
  </si>
  <si>
    <t>Source: CSO, author's calculations.</t>
  </si>
  <si>
    <t>Domestic growth remains dependent on key import categories</t>
  </si>
  <si>
    <t>Coal</t>
  </si>
  <si>
    <t xml:space="preserve">Petrolium </t>
  </si>
  <si>
    <t>Gas</t>
  </si>
  <si>
    <t>Electric Current</t>
  </si>
  <si>
    <t>Energy import costs have stabilized, but remain elevated due to global conditions and market prices.</t>
  </si>
  <si>
    <t>Oil and Petrolium (thousand tonnes)</t>
  </si>
  <si>
    <t>Gas and oil import volumes have remained stable, with no discernible changes in import trends from the 2022 energy market disruptions.</t>
  </si>
  <si>
    <t>Gas (millions of cubic meters)</t>
  </si>
  <si>
    <t>Source: Eurostat</t>
  </si>
  <si>
    <t>Exports</t>
  </si>
  <si>
    <t>Imports</t>
  </si>
  <si>
    <t>Services Balance</t>
  </si>
  <si>
    <t>ICT</t>
  </si>
  <si>
    <t>Business Services</t>
  </si>
  <si>
    <t>Finance and Insurance</t>
  </si>
  <si>
    <t>Royalties</t>
  </si>
  <si>
    <t>Tourism and Transport</t>
  </si>
  <si>
    <t>Other Services nes</t>
  </si>
  <si>
    <t>ICT services driving export growth, but face risks from sectoral slowdown.</t>
  </si>
  <si>
    <t xml:space="preserve">Royalties, R&amp;D and IP payments continue to dominate services imports. </t>
  </si>
  <si>
    <t>Merchanting</t>
  </si>
  <si>
    <t>Contract Manufacturing</t>
  </si>
  <si>
    <t>Other trade</t>
  </si>
  <si>
    <t>Contract manufacturing remains an important element of MNE exporters business models, despite on-shoring and supply chain concerns.</t>
  </si>
  <si>
    <t>year</t>
  </si>
  <si>
    <t>CA*</t>
  </si>
  <si>
    <t>CA* / GNI*</t>
  </si>
  <si>
    <t>CA</t>
  </si>
  <si>
    <t xml:space="preserve">Modified current account balance to stabilize over 2022-2025 period. </t>
  </si>
  <si>
    <t>2023f</t>
  </si>
  <si>
    <t>2024f</t>
  </si>
  <si>
    <t>2025f</t>
  </si>
  <si>
    <t xml:space="preserve">Food </t>
  </si>
  <si>
    <t>NEIG</t>
  </si>
  <si>
    <t xml:space="preserve">Energy </t>
  </si>
  <si>
    <t>HICP</t>
  </si>
  <si>
    <t>Energy, food and services driving inflation</t>
  </si>
  <si>
    <t>QB4 2022</t>
  </si>
  <si>
    <t>QB1 2023</t>
  </si>
  <si>
    <t>Source: Refinitiv Eikon</t>
  </si>
  <si>
    <t>Food and Industrial goods futures  down</t>
  </si>
  <si>
    <t>Global Supply Chain Pressure Index</t>
  </si>
  <si>
    <t>Source: Federal Reserve Bank of New York</t>
  </si>
  <si>
    <t>Supply chains improving</t>
  </si>
  <si>
    <t>Manufacturing Delivery Times</t>
  </si>
  <si>
    <t>Source: IR AIB PMI Manufacturing</t>
  </si>
  <si>
    <t>Delivery times improving</t>
  </si>
  <si>
    <t>Domestic Manufacturing (LHS)</t>
  </si>
  <si>
    <t>Wholesale Energy (RHS)</t>
  </si>
  <si>
    <t>Building Costs (LHS)</t>
  </si>
  <si>
    <t>Wholesale prices declining led by energy</t>
  </si>
  <si>
    <t>Manufacturing Input Prices</t>
  </si>
  <si>
    <t>Services Prices Charged</t>
  </si>
  <si>
    <t>Service Input Prices</t>
  </si>
  <si>
    <t>Construction Input Prices</t>
  </si>
  <si>
    <t>Revenue</t>
  </si>
  <si>
    <t>Temporary Spending</t>
  </si>
  <si>
    <t>Core Spending</t>
  </si>
  <si>
    <t>Interest</t>
  </si>
  <si>
    <t>GGB</t>
  </si>
  <si>
    <t>Sources: CSO, Department of Finance, Central Bank of Ireland Projections</t>
  </si>
  <si>
    <t>Primary Balance</t>
  </si>
  <si>
    <t>Interest Growth Differential</t>
  </si>
  <si>
    <t>DDA</t>
  </si>
  <si>
    <t>Debt ratio declines over medium term but remains at elevated level</t>
  </si>
  <si>
    <t>Deficit improves over medium term as temporary spending declines</t>
  </si>
  <si>
    <t>Source: CSO, Department of Finance, Central Bank of Ireland Projections</t>
  </si>
  <si>
    <t>Personal Consumer Expenditure</t>
  </si>
  <si>
    <t>Labour Market</t>
  </si>
  <si>
    <t>Total Employment (% change)</t>
  </si>
  <si>
    <t>HICP Inflation</t>
  </si>
  <si>
    <t xml:space="preserve">HICP </t>
  </si>
  <si>
    <t xml:space="preserve">HICP Excluding Energy </t>
  </si>
  <si>
    <t>Consumer Prices</t>
  </si>
  <si>
    <t>Consumption</t>
  </si>
  <si>
    <t>Output</t>
  </si>
  <si>
    <t>PMI</t>
  </si>
  <si>
    <t>Financial</t>
  </si>
  <si>
    <t>Housing</t>
  </si>
  <si>
    <t>Tax Rev.</t>
  </si>
  <si>
    <t>BCI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June</t>
  </si>
  <si>
    <t>July</t>
  </si>
  <si>
    <t>April</t>
  </si>
  <si>
    <t xml:space="preserve">Source: authors’ calculations. </t>
  </si>
  <si>
    <t>BCI remains positive supported by a tight labour market and improving sentiment</t>
  </si>
  <si>
    <t>Figure 10: Contributions to the BCI</t>
  </si>
  <si>
    <t>Figure 1: MDD and Employment</t>
  </si>
  <si>
    <t>Figure 2: HICP Inflation</t>
  </si>
  <si>
    <t xml:space="preserve">Source: CSO </t>
  </si>
  <si>
    <t>Source: Allied Irish Banks</t>
  </si>
  <si>
    <t>Source: Eurostat and CBI calculations</t>
  </si>
  <si>
    <t>Source: CSO Building and Construction Index</t>
  </si>
  <si>
    <t>Source: ECB internal calculations</t>
  </si>
  <si>
    <t>Input and output prices high but improving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2020</t>
  </si>
  <si>
    <t>2021</t>
  </si>
  <si>
    <t>2022</t>
  </si>
  <si>
    <t>Energy</t>
  </si>
  <si>
    <t>Organic Chemicals</t>
  </si>
  <si>
    <t>Other Trade</t>
  </si>
  <si>
    <t>Trade Balance</t>
  </si>
  <si>
    <t>Net Trade</t>
  </si>
  <si>
    <t>Medical &amp; Pharma</t>
  </si>
  <si>
    <t>Annual Change (Dec 2022)</t>
  </si>
  <si>
    <t>Change since Feb 2020</t>
  </si>
  <si>
    <t>Accom</t>
  </si>
  <si>
    <t>Finance</t>
  </si>
  <si>
    <t>Admin</t>
  </si>
  <si>
    <t>Transport</t>
  </si>
  <si>
    <t>Education</t>
  </si>
  <si>
    <t>Industry</t>
  </si>
  <si>
    <t>Prof</t>
  </si>
  <si>
    <t>Construction</t>
  </si>
  <si>
    <t>Health</t>
  </si>
  <si>
    <t>Agri</t>
  </si>
  <si>
    <t>Public Admin</t>
  </si>
  <si>
    <t>Retail</t>
  </si>
  <si>
    <t>Hours Worked</t>
  </si>
  <si>
    <t>Employment</t>
  </si>
  <si>
    <t>Labour Force (Pre-Pandemic)</t>
  </si>
  <si>
    <t>Participation Effect</t>
  </si>
  <si>
    <t>Net Migration</t>
  </si>
  <si>
    <t>Natural Increase</t>
  </si>
  <si>
    <t>Labour Force Change</t>
  </si>
  <si>
    <t>LFPR (rhs)</t>
  </si>
  <si>
    <t>2023Q1</t>
  </si>
  <si>
    <t>Employees</t>
  </si>
  <si>
    <t>Wage Costs</t>
  </si>
  <si>
    <t>Non-Wage Costs</t>
  </si>
  <si>
    <t>Paid Hours</t>
  </si>
  <si>
    <t>Composite Wage Bill</t>
  </si>
  <si>
    <t>Nominal</t>
  </si>
  <si>
    <t>Real</t>
  </si>
  <si>
    <t>Employment Change</t>
  </si>
  <si>
    <t>Labour Slack/Vacancy Ratio</t>
  </si>
  <si>
    <t>Note: Labour Slack is defined as the sum of unemployed persons and the potential additional labour force</t>
  </si>
  <si>
    <t>Posted Wages (3-month moving average)</t>
  </si>
  <si>
    <t>Core Inflation</t>
  </si>
  <si>
    <t>Headline Inflation</t>
  </si>
  <si>
    <t>Average actual hours worked are lower than pre-pandemic levels</t>
  </si>
  <si>
    <t>Labour force levels have far exceeded pre-pandemic trends</t>
  </si>
  <si>
    <t>Linear Trend (Labour Force (Pre-Pandemic))</t>
  </si>
  <si>
    <t>Recent labour force growth driven by net inward migration</t>
  </si>
  <si>
    <t>Labour shortages remain the main factor limiting business activity across sectors</t>
  </si>
  <si>
    <t xml:space="preserve">Source: ECB Business and Consumer Survey </t>
  </si>
  <si>
    <t>Annual redundancy levels for 2022 are lowest on record</t>
  </si>
  <si>
    <t>Source: Dept. of Social Protection</t>
  </si>
  <si>
    <t>Pandemic related distortions beginning to wash out of annual earnings trends</t>
  </si>
  <si>
    <t>Source: CSO; National Accounts, EHECS and author’s calculations</t>
  </si>
  <si>
    <t xml:space="preserve">Labour market remains tight despite moderation in job vacancies
</t>
  </si>
  <si>
    <t xml:space="preserve">Posted wages appears to track core inflation trends in recent months
</t>
  </si>
  <si>
    <t>Source: Indeed and CSO</t>
  </si>
  <si>
    <t>Year</t>
  </si>
  <si>
    <t>Government</t>
  </si>
  <si>
    <t>Modified Domestic Demand</t>
  </si>
  <si>
    <t>2022f</t>
  </si>
  <si>
    <t>Figure 13: Nominal vs Real Consumption Revisions</t>
  </si>
  <si>
    <t>QB4 Real</t>
  </si>
  <si>
    <t>QB4 Nominal</t>
  </si>
  <si>
    <t>QB1 Real</t>
  </si>
  <si>
    <t>QB1 Nominal</t>
  </si>
  <si>
    <t>VIX</t>
  </si>
  <si>
    <t>Scource: CBOE</t>
  </si>
  <si>
    <t>Mineral fuels</t>
  </si>
  <si>
    <t>Arts</t>
  </si>
  <si>
    <t>Public admin</t>
  </si>
  <si>
    <t>Source: CSO; EHECS</t>
  </si>
  <si>
    <t xml:space="preserve">Positive real growth in average hourly earnings over previous 3 years </t>
  </si>
  <si>
    <t>The increase in energy prices will affect lower income households disproportionately</t>
  </si>
  <si>
    <t>energy as a share of disposable income by disposable income quintile</t>
  </si>
  <si>
    <t>Total HH income</t>
  </si>
  <si>
    <t>p50</t>
  </si>
  <si>
    <t>Mean</t>
  </si>
  <si>
    <t>Equivalised HH income</t>
  </si>
  <si>
    <t>Source: Household Finance and Consumption Survey</t>
  </si>
  <si>
    <t>Figure 17: Final consumption expenditure of households (Ireland and Euro-area range)</t>
  </si>
  <si>
    <t>Figure 16: Savings Ratio</t>
  </si>
  <si>
    <t xml:space="preserve">Figure 15: Share of income expenditure on energy by quartile
</t>
  </si>
  <si>
    <t>Figure 11: Contributions to Modified Domestic Demand</t>
  </si>
  <si>
    <t>Figure 13: Retail Sales</t>
  </si>
  <si>
    <t>Figure 18: World Uncertainty Index</t>
  </si>
  <si>
    <t>Figure 19: VIX Volatility Index</t>
  </si>
  <si>
    <t xml:space="preserve">Figure 20: Housing Supply Indicators
</t>
  </si>
  <si>
    <t>Figure 21: Non-residential building index</t>
  </si>
  <si>
    <t>Figure 22:  PMI - Construction sector new orders</t>
  </si>
  <si>
    <t>Imports of machinery and equipment continued on an upward trend in 2022</t>
  </si>
  <si>
    <t>Figure 23:  M&amp;E excluding Planes Imports</t>
  </si>
  <si>
    <t>Figure 24: Electrical Machinery Imports</t>
  </si>
  <si>
    <t>Figure 26: Gross and Net Irish Merchandise Trade, 2019-2022</t>
  </si>
  <si>
    <t xml:space="preserve">Figure 27: Sectoral Composition of Net Merchandise Trade, 2020-2022 </t>
  </si>
  <si>
    <t>Figure 28: Composition of Chemicals Exports, 2019-2022</t>
  </si>
  <si>
    <t>Figure 29: Composition of Machinery Imports, 2019-2022</t>
  </si>
  <si>
    <t>Figure 30: Irish energy import values by commodity group, 2019-2022</t>
  </si>
  <si>
    <t>Figure 31: Irish energy import volumes by commodity group, 2014-2022</t>
  </si>
  <si>
    <t>Figure 32: Irish-UK Trade composition, 2010-2022</t>
  </si>
  <si>
    <t>Gross Services Exports and Imports expanded strongly in 2022, but net trade declined</t>
  </si>
  <si>
    <t>Figure 33: Gross and Net Irish Services Trade, 2019-2022</t>
  </si>
  <si>
    <t>Figure 34:Composition of Services Exports, 2019-2022</t>
  </si>
  <si>
    <t>Figure 35: Composition of Services Imports, 2019-2022</t>
  </si>
  <si>
    <t>Figure 36: Non-merchandise components of international goods trade, 2020-2022</t>
  </si>
  <si>
    <t>Figure 37: Modified Current Account indicators (level and ratio to GNI*), 1995-2025</t>
  </si>
  <si>
    <t>Figure 40: HICP Forecast</t>
  </si>
  <si>
    <t>Figure 42: Aggregate Industrial Futures</t>
  </si>
  <si>
    <t>Figures 43: Global Supply Chain Pressure Index</t>
  </si>
  <si>
    <t>Figure 44: Manufacturing Delivery Times</t>
  </si>
  <si>
    <t>Figure 47: PMI Input and Output Prices</t>
  </si>
  <si>
    <t>Figures 46: Wholesale Price Index</t>
  </si>
  <si>
    <t>Price developments for domestic firms reflecting rising labour costs and profit margins</t>
  </si>
  <si>
    <t>Period</t>
  </si>
  <si>
    <t>Unit profits</t>
  </si>
  <si>
    <t>GVA Deflator</t>
  </si>
  <si>
    <t>Unit labour costs</t>
  </si>
  <si>
    <t>Figure 45: GVA Deflator for domestic sectors</t>
  </si>
  <si>
    <t>Source: CSO, Central Bank of Ireland calculations</t>
  </si>
  <si>
    <t xml:space="preserve">Figure 48: Change in CSO Monthly Employee Indicator
</t>
  </si>
  <si>
    <r>
      <t>Figure 49</t>
    </r>
    <r>
      <rPr>
        <sz val="10"/>
        <color rgb="FF000000"/>
        <rFont val="Lato"/>
        <family val="2"/>
      </rPr>
      <t>: Indexation of growth in employment and total actual hours worked</t>
    </r>
  </si>
  <si>
    <t>Figure 50: Linear trend of labour force profile</t>
  </si>
  <si>
    <t>Figure 51: Breakdown of labour force growth</t>
  </si>
  <si>
    <t xml:space="preserve">Figure 52: Share of firms citing labour as primary constraint to activity levels
</t>
  </si>
  <si>
    <t>Figure 53: Redundancy Payment Scheme Statistics</t>
  </si>
  <si>
    <t>Figure 54: Decomposition of total economy wage bill</t>
  </si>
  <si>
    <t xml:space="preserve">Figure 55: Change in average hourly earnings by economic sector (2019 – 2022)
</t>
  </si>
  <si>
    <t>Figure 56: Decomposition of Gross Disposable Income</t>
  </si>
  <si>
    <t>Figure 57: Labour slack to job vacancy ratio</t>
  </si>
  <si>
    <t>Figure 58: Indeed Post Wages and Inflation Trends</t>
  </si>
  <si>
    <t>Figure 60: Change in debt ratio by component</t>
  </si>
  <si>
    <t>Figure 59: Change in GGB by component</t>
  </si>
  <si>
    <t>Compensation Of Employees</t>
  </si>
  <si>
    <t>Other Income</t>
  </si>
  <si>
    <t>Taxes and Transfers</t>
  </si>
  <si>
    <t>Gross Disposable Income (Nominal)</t>
  </si>
  <si>
    <t>Gross Disposable Income (Real)</t>
  </si>
  <si>
    <t xml:space="preserve">Inflation </t>
  </si>
  <si>
    <t>CPE</t>
  </si>
  <si>
    <t>Figure 41: Agri Food Futures</t>
  </si>
  <si>
    <t>Price increases are broad-based but momentum of inflation appears to have turned</t>
  </si>
  <si>
    <t>Figure 38: Trimmed mean</t>
  </si>
  <si>
    <t>Figure 39: Weighted share of prices</t>
  </si>
  <si>
    <t>Domestically-focused sectors remain sluggish, with MNE-dominated sectors remaining relatively stronger.</t>
  </si>
  <si>
    <t>Modified Domestic Demand and Consumption are projected to rise at a stronger pace than before.</t>
  </si>
  <si>
    <t>Irish dependence on UK energy imports has increased substantially.</t>
  </si>
  <si>
    <t>Source: CSO; National Accounts</t>
  </si>
  <si>
    <t>A better than previously expected outlook for growth, employment and inflation</t>
  </si>
  <si>
    <t>Figure 14: Year on year change in card payments adjusted for inflation</t>
  </si>
  <si>
    <t>Source: Central Bank of Ireland, CSO and internal calculations</t>
  </si>
  <si>
    <t>Source: IMF</t>
  </si>
  <si>
    <t>Figure 25: Gross Fixed Capital Formation</t>
  </si>
  <si>
    <t>Annual employment growth across all sectors yet some remain below pre-pandemic levels</t>
  </si>
  <si>
    <t>Household Gross Disposable Income expected to recover in real terms</t>
  </si>
  <si>
    <t>Source: author's calculations.</t>
  </si>
  <si>
    <t>No Data Available</t>
  </si>
  <si>
    <t>Source: author's calculations,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.00_);_(* \(#,##0.00\);_(* &quot;-&quot;??_);_(@_)"/>
    <numFmt numFmtId="165" formatCode="0.0%"/>
    <numFmt numFmtId="166" formatCode="0.0"/>
    <numFmt numFmtId="167" formatCode="_-* #,##0_-;\-* #,##0_-;_-* &quot;-&quot;??_-;_-@_-"/>
    <numFmt numFmtId="168" formatCode="_(* #,##0.0_);_(* \(#,##0.0\);_(* &quot;-&quot;??_);_(@_)"/>
    <numFmt numFmtId="169" formatCode="d/m/yy;@"/>
    <numFmt numFmtId="170" formatCode="0.000%"/>
    <numFmt numFmtId="171" formatCode="0.000000000000000000%"/>
  </numFmts>
  <fonts count="2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Lato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8"/>
      <name val="Arial"/>
      <family val="2"/>
    </font>
    <font>
      <sz val="8"/>
      <color rgb="FF000000"/>
      <name val="Segoe UI"/>
      <family val="2"/>
    </font>
    <font>
      <sz val="11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Lato"/>
      <family val="2"/>
    </font>
    <font>
      <sz val="10"/>
      <name val="Calibri"/>
      <family val="2"/>
      <scheme val="minor"/>
    </font>
    <font>
      <b/>
      <sz val="11"/>
      <color theme="1"/>
      <name val="Lato"/>
      <family val="2"/>
    </font>
    <font>
      <sz val="9"/>
      <color theme="1"/>
      <name val="Lato"/>
      <family val="2"/>
    </font>
    <font>
      <sz val="8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theme="1"/>
      <name val="Lato"/>
      <family val="2"/>
    </font>
    <font>
      <sz val="8"/>
      <color theme="1"/>
      <name val="Lato"/>
      <family val="2"/>
    </font>
    <font>
      <b/>
      <sz val="10"/>
      <color rgb="FF000000"/>
      <name val="Lato"/>
      <family val="2"/>
    </font>
    <font>
      <sz val="10"/>
      <name val="Arial"/>
    </font>
    <font>
      <sz val="11"/>
      <color rgb="FF000000"/>
      <name val="Lato"/>
      <family val="2"/>
    </font>
    <font>
      <sz val="11"/>
      <name val="Lato"/>
      <family val="2"/>
    </font>
    <font>
      <b/>
      <sz val="8"/>
      <name val="Arial"/>
      <family val="2"/>
    </font>
    <font>
      <sz val="10"/>
      <color rgb="FF000000"/>
      <name val="Lato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/>
      <right style="medium">
        <color rgb="FFD6DADC"/>
      </right>
      <top/>
      <bottom style="medium">
        <color rgb="FFD6DADC"/>
      </bottom>
      <diagonal/>
    </border>
    <border>
      <left/>
      <right/>
      <top/>
      <bottom style="thin">
        <color indexed="64"/>
      </bottom>
      <diagonal/>
    </border>
  </borders>
  <cellStyleXfs count="17">
    <xf numFmtId="0" fontId="0" fillId="0" borderId="0"/>
    <xf numFmtId="9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8" fillId="0" borderId="0"/>
    <xf numFmtId="0" fontId="10" fillId="0" borderId="0"/>
    <xf numFmtId="9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" fillId="0" borderId="0"/>
    <xf numFmtId="164" fontId="10" fillId="0" borderId="0" applyFont="0" applyFill="0" applyBorder="0" applyAlignment="0" applyProtection="0"/>
    <xf numFmtId="0" fontId="1" fillId="0" borderId="0"/>
    <xf numFmtId="0" fontId="2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0" fillId="0" borderId="0" applyFont="0" applyFill="0" applyBorder="0" applyAlignment="0" applyProtection="0"/>
  </cellStyleXfs>
  <cellXfs count="104">
    <xf numFmtId="0" fontId="0" fillId="0" borderId="0" xfId="0"/>
    <xf numFmtId="0" fontId="2" fillId="2" borderId="1" xfId="0" applyFont="1" applyFill="1" applyBorder="1"/>
    <xf numFmtId="0" fontId="2" fillId="2" borderId="0" xfId="0" applyFont="1" applyFill="1" applyBorder="1"/>
    <xf numFmtId="14" fontId="0" fillId="0" borderId="0" xfId="0" applyNumberFormat="1" applyAlignment="1">
      <alignment horizontal="left"/>
    </xf>
    <xf numFmtId="0" fontId="0" fillId="0" borderId="0" xfId="0" applyNumberFormat="1"/>
    <xf numFmtId="9" fontId="0" fillId="0" borderId="0" xfId="1" applyNumberFormat="1" applyFont="1"/>
    <xf numFmtId="165" fontId="0" fillId="0" borderId="0" xfId="1" applyNumberFormat="1" applyFont="1"/>
    <xf numFmtId="165" fontId="0" fillId="0" borderId="0" xfId="0" applyNumberFormat="1"/>
    <xf numFmtId="10" fontId="0" fillId="0" borderId="0" xfId="0" applyNumberFormat="1"/>
    <xf numFmtId="0" fontId="3" fillId="0" borderId="0" xfId="0" applyFont="1"/>
    <xf numFmtId="1" fontId="0" fillId="0" borderId="0" xfId="0" applyNumberFormat="1"/>
    <xf numFmtId="17" fontId="0" fillId="0" borderId="0" xfId="0" applyNumberFormat="1"/>
    <xf numFmtId="166" fontId="0" fillId="0" borderId="0" xfId="0" applyNumberFormat="1"/>
    <xf numFmtId="0" fontId="0" fillId="0" borderId="0" xfId="0" applyFont="1"/>
    <xf numFmtId="14" fontId="0" fillId="0" borderId="0" xfId="0" applyNumberFormat="1"/>
    <xf numFmtId="0" fontId="6" fillId="0" borderId="0" xfId="2" applyFont="1" applyProtection="1">
      <protection locked="0"/>
    </xf>
    <xf numFmtId="17" fontId="6" fillId="0" borderId="0" xfId="2" applyNumberFormat="1" applyFont="1" applyProtection="1">
      <protection locked="0"/>
    </xf>
    <xf numFmtId="0" fontId="5" fillId="0" borderId="0" xfId="2"/>
    <xf numFmtId="2" fontId="0" fillId="0" borderId="0" xfId="3" applyNumberFormat="1" applyFont="1"/>
    <xf numFmtId="0" fontId="7" fillId="3" borderId="2" xfId="2" applyFont="1" applyFill="1" applyBorder="1" applyAlignment="1">
      <alignment vertical="center"/>
    </xf>
    <xf numFmtId="0" fontId="8" fillId="0" borderId="0" xfId="4"/>
    <xf numFmtId="0" fontId="9" fillId="0" borderId="0" xfId="0" applyFont="1"/>
    <xf numFmtId="3" fontId="9" fillId="0" borderId="0" xfId="0" applyNumberFormat="1" applyFont="1"/>
    <xf numFmtId="2" fontId="0" fillId="0" borderId="0" xfId="0" applyNumberFormat="1"/>
    <xf numFmtId="0" fontId="2" fillId="0" borderId="0" xfId="0" applyFont="1"/>
    <xf numFmtId="0" fontId="0" fillId="0" borderId="0" xfId="0" applyNumberFormat="1" applyFill="1" applyAlignment="1" applyProtection="1"/>
    <xf numFmtId="0" fontId="2" fillId="0" borderId="0" xfId="0" applyNumberFormat="1" applyFont="1"/>
    <xf numFmtId="0" fontId="9" fillId="0" borderId="0" xfId="0" applyFont="1" applyAlignment="1">
      <alignment vertical="center"/>
    </xf>
    <xf numFmtId="0" fontId="10" fillId="0" borderId="0" xfId="5"/>
    <xf numFmtId="0" fontId="10" fillId="0" borderId="0" xfId="5" applyNumberFormat="1" applyFill="1" applyAlignment="1" applyProtection="1"/>
    <xf numFmtId="167" fontId="0" fillId="0" borderId="0" xfId="7" applyNumberFormat="1" applyFont="1"/>
    <xf numFmtId="165" fontId="0" fillId="0" borderId="0" xfId="6" applyNumberFormat="1" applyFont="1"/>
    <xf numFmtId="1" fontId="10" fillId="0" borderId="0" xfId="5" applyNumberFormat="1"/>
    <xf numFmtId="49" fontId="10" fillId="0" borderId="0" xfId="5" applyNumberFormat="1" applyFill="1" applyAlignment="1" applyProtection="1"/>
    <xf numFmtId="168" fontId="0" fillId="0" borderId="0" xfId="7" applyNumberFormat="1" applyFont="1"/>
    <xf numFmtId="166" fontId="10" fillId="0" borderId="0" xfId="5" applyNumberFormat="1"/>
    <xf numFmtId="0" fontId="2" fillId="0" borderId="0" xfId="0" applyFont="1" applyAlignment="1">
      <alignment horizontal="right"/>
    </xf>
    <xf numFmtId="17" fontId="11" fillId="0" borderId="0" xfId="0" applyNumberFormat="1" applyFont="1"/>
    <xf numFmtId="9" fontId="0" fillId="0" borderId="0" xfId="0" applyNumberFormat="1"/>
    <xf numFmtId="0" fontId="0" fillId="4" borderId="0" xfId="0" applyNumberFormat="1" applyFill="1"/>
    <xf numFmtId="0" fontId="0" fillId="4" borderId="0" xfId="0" applyFill="1"/>
    <xf numFmtId="0" fontId="2" fillId="5" borderId="0" xfId="0" applyFont="1" applyFill="1"/>
    <xf numFmtId="0" fontId="12" fillId="0" borderId="0" xfId="0" applyFont="1" applyAlignment="1">
      <alignment vertical="center"/>
    </xf>
    <xf numFmtId="0" fontId="13" fillId="0" borderId="0" xfId="0" applyFont="1" applyAlignment="1">
      <alignment vertical="center"/>
    </xf>
    <xf numFmtId="165" fontId="14" fillId="0" borderId="0" xfId="1" applyNumberFormat="1" applyFont="1"/>
    <xf numFmtId="0" fontId="16" fillId="0" borderId="0" xfId="4" applyFont="1"/>
    <xf numFmtId="166" fontId="8" fillId="0" borderId="0" xfId="4" applyNumberFormat="1"/>
    <xf numFmtId="0" fontId="8" fillId="0" borderId="0" xfId="4" applyNumberFormat="1"/>
    <xf numFmtId="49" fontId="8" fillId="0" borderId="0" xfId="4" applyNumberFormat="1"/>
    <xf numFmtId="0" fontId="1" fillId="0" borderId="0" xfId="8"/>
    <xf numFmtId="166" fontId="15" fillId="0" borderId="0" xfId="8" applyNumberFormat="1" applyFont="1"/>
    <xf numFmtId="2" fontId="1" fillId="0" borderId="0" xfId="8" applyNumberFormat="1"/>
    <xf numFmtId="166" fontId="1" fillId="0" borderId="0" xfId="8" applyNumberFormat="1"/>
    <xf numFmtId="0" fontId="1" fillId="0" borderId="0" xfId="8" applyFont="1"/>
    <xf numFmtId="0" fontId="0" fillId="0" borderId="0" xfId="8" applyFont="1"/>
    <xf numFmtId="164" fontId="0" fillId="0" borderId="0" xfId="9" applyFont="1"/>
    <xf numFmtId="0" fontId="2" fillId="0" borderId="0" xfId="5" applyFont="1"/>
    <xf numFmtId="0" fontId="17" fillId="0" borderId="0" xfId="5" applyFont="1"/>
    <xf numFmtId="0" fontId="10" fillId="0" borderId="0" xfId="5" applyFont="1"/>
    <xf numFmtId="0" fontId="18" fillId="0" borderId="0" xfId="5" applyFont="1"/>
    <xf numFmtId="167" fontId="0" fillId="0" borderId="0" xfId="9" applyNumberFormat="1" applyFont="1"/>
    <xf numFmtId="0" fontId="1" fillId="0" borderId="0" xfId="10"/>
    <xf numFmtId="3" fontId="1" fillId="0" borderId="0" xfId="10" applyNumberFormat="1"/>
    <xf numFmtId="0" fontId="2" fillId="0" borderId="0" xfId="10" applyFont="1"/>
    <xf numFmtId="17" fontId="2" fillId="0" borderId="0" xfId="10" applyNumberFormat="1" applyFont="1"/>
    <xf numFmtId="165" fontId="1" fillId="0" borderId="0" xfId="6" applyNumberFormat="1" applyFont="1"/>
    <xf numFmtId="0" fontId="10" fillId="0" borderId="0" xfId="5" applyAlignment="1">
      <alignment wrapText="1"/>
    </xf>
    <xf numFmtId="164" fontId="10" fillId="0" borderId="0" xfId="5" applyNumberFormat="1"/>
    <xf numFmtId="17" fontId="10" fillId="0" borderId="0" xfId="5" applyNumberFormat="1"/>
    <xf numFmtId="165" fontId="18" fillId="0" borderId="0" xfId="6" applyNumberFormat="1" applyFont="1"/>
    <xf numFmtId="17" fontId="18" fillId="0" borderId="0" xfId="5" applyNumberFormat="1" applyFont="1"/>
    <xf numFmtId="165" fontId="10" fillId="0" borderId="0" xfId="5" applyNumberFormat="1"/>
    <xf numFmtId="0" fontId="19" fillId="0" borderId="0" xfId="0" applyFont="1"/>
    <xf numFmtId="0" fontId="20" fillId="0" borderId="0" xfId="0" applyFont="1" applyAlignment="1">
      <alignment vertical="center"/>
    </xf>
    <xf numFmtId="0" fontId="13" fillId="0" borderId="0" xfId="0" applyFont="1"/>
    <xf numFmtId="0" fontId="0" fillId="0" borderId="0" xfId="10" applyFont="1"/>
    <xf numFmtId="0" fontId="22" fillId="0" borderId="0" xfId="11" applyFont="1"/>
    <xf numFmtId="0" fontId="21" fillId="0" borderId="0" xfId="11"/>
    <xf numFmtId="0" fontId="21" fillId="0" borderId="0" xfId="11" applyNumberFormat="1"/>
    <xf numFmtId="2" fontId="21" fillId="0" borderId="0" xfId="11" applyNumberFormat="1"/>
    <xf numFmtId="0" fontId="23" fillId="0" borderId="0" xfId="11" applyFont="1"/>
    <xf numFmtId="0" fontId="1" fillId="0" borderId="0" xfId="12"/>
    <xf numFmtId="165" fontId="0" fillId="0" borderId="0" xfId="13" applyNumberFormat="1" applyFont="1"/>
    <xf numFmtId="0" fontId="1" fillId="0" borderId="0" xfId="12" applyFont="1"/>
    <xf numFmtId="0" fontId="0" fillId="0" borderId="0" xfId="12" applyFont="1"/>
    <xf numFmtId="169" fontId="0" fillId="0" borderId="0" xfId="0" applyNumberFormat="1"/>
    <xf numFmtId="0" fontId="1" fillId="0" borderId="0" xfId="14"/>
    <xf numFmtId="0" fontId="15" fillId="0" borderId="0" xfId="14" applyFont="1"/>
    <xf numFmtId="165" fontId="0" fillId="0" borderId="0" xfId="15" applyNumberFormat="1" applyFont="1"/>
    <xf numFmtId="0" fontId="0" fillId="0" borderId="0" xfId="14" applyFont="1"/>
    <xf numFmtId="49" fontId="6" fillId="0" borderId="3" xfId="2" applyNumberFormat="1" applyFont="1" applyFill="1" applyBorder="1" applyAlignment="1">
      <alignment horizontal="right" vertical="top"/>
    </xf>
    <xf numFmtId="0" fontId="6" fillId="0" borderId="0" xfId="0" applyFont="1"/>
    <xf numFmtId="0" fontId="6" fillId="0" borderId="0" xfId="2" applyFont="1" applyAlignment="1">
      <alignment vertical="top"/>
    </xf>
    <xf numFmtId="0" fontId="6" fillId="0" borderId="3" xfId="2" applyFont="1" applyBorder="1" applyAlignment="1">
      <alignment horizontal="left" vertical="top"/>
    </xf>
    <xf numFmtId="0" fontId="24" fillId="0" borderId="0" xfId="2" applyFont="1" applyAlignment="1">
      <alignment horizontal="left" vertical="top"/>
    </xf>
    <xf numFmtId="166" fontId="6" fillId="0" borderId="0" xfId="0" applyNumberFormat="1" applyFont="1"/>
    <xf numFmtId="0" fontId="24" fillId="0" borderId="0" xfId="0" applyFont="1" applyAlignment="1">
      <alignment horizontal="left"/>
    </xf>
    <xf numFmtId="49" fontId="6" fillId="0" borderId="0" xfId="2" applyNumberFormat="1" applyFont="1" applyFill="1" applyBorder="1" applyAlignment="1">
      <alignment horizontal="right" vertical="top"/>
    </xf>
    <xf numFmtId="170" fontId="10" fillId="0" borderId="0" xfId="5" applyNumberFormat="1"/>
    <xf numFmtId="171" fontId="10" fillId="0" borderId="0" xfId="5" applyNumberFormat="1"/>
    <xf numFmtId="170" fontId="10" fillId="0" borderId="0" xfId="1" applyNumberFormat="1" applyFont="1"/>
    <xf numFmtId="170" fontId="0" fillId="0" borderId="0" xfId="1" applyNumberFormat="1" applyFont="1"/>
    <xf numFmtId="0" fontId="24" fillId="0" borderId="0" xfId="2" applyFont="1" applyAlignment="1">
      <alignment horizontal="center" vertical="top"/>
    </xf>
    <xf numFmtId="0" fontId="24" fillId="0" borderId="0" xfId="2" applyFont="1" applyFill="1" applyAlignment="1">
      <alignment horizontal="center" vertical="top"/>
    </xf>
  </cellXfs>
  <cellStyles count="17">
    <cellStyle name="Comma 2" xfId="7"/>
    <cellStyle name="Comma 3" xfId="9"/>
    <cellStyle name="Comma 4" xfId="16"/>
    <cellStyle name="Normal" xfId="0" builtinId="0"/>
    <cellStyle name="Normal 2" xfId="2"/>
    <cellStyle name="Normal 2 2" xfId="4"/>
    <cellStyle name="Normal 2 3" xfId="8"/>
    <cellStyle name="Normal 2 4" xfId="11"/>
    <cellStyle name="Normal 3" xfId="5"/>
    <cellStyle name="Normal 5" xfId="10"/>
    <cellStyle name="Normal 8" xfId="12"/>
    <cellStyle name="Normal 9" xfId="14"/>
    <cellStyle name="Percent" xfId="1" builtinId="5"/>
    <cellStyle name="Percent 2" xfId="3"/>
    <cellStyle name="Percent 3" xfId="6"/>
    <cellStyle name="Percent 6" xfId="13"/>
    <cellStyle name="Percent 7" xfId="15"/>
  </cellStyles>
  <dxfs count="20"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  <dxf>
      <border>
        <bottom style="thin">
          <color indexed="64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theme" Target="theme/theme1.xml"/><Relationship Id="rId68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66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61" Type="http://schemas.openxmlformats.org/officeDocument/2006/relationships/externalLink" Target="externalLinks/externalLink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styles" Target="styles.xml"/><Relationship Id="rId69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8780152480933E-2"/>
          <c:y val="1.8978818123924986E-2"/>
          <c:w val="0.92807156646022493"/>
          <c:h val="0.5695249982461659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Figure 03'!$C$7</c:f>
              <c:strCache>
                <c:ptCount val="1"/>
                <c:pt idx="0">
                  <c:v>Modified Gross Domestic Fixed Capital Formation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C$8:$C$12</c:f>
              <c:numCache>
                <c:formatCode>0.0%</c:formatCode>
                <c:ptCount val="5"/>
                <c:pt idx="0">
                  <c:v>-5.2709740843774142E-3</c:v>
                </c:pt>
                <c:pt idx="1">
                  <c:v>-3.8803127284002571E-2</c:v>
                </c:pt>
                <c:pt idx="2">
                  <c:v>-1.3165804977756414E-2</c:v>
                </c:pt>
                <c:pt idx="3">
                  <c:v>-2.0284619812238246E-2</c:v>
                </c:pt>
                <c:pt idx="4">
                  <c:v>-1.049221130326566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45C-4A69-B918-164C83F65B44}"/>
            </c:ext>
          </c:extLst>
        </c:ser>
        <c:ser>
          <c:idx val="1"/>
          <c:order val="1"/>
          <c:tx>
            <c:strRef>
              <c:f>'Figure 03'!$D$7</c:f>
              <c:strCache>
                <c:ptCount val="1"/>
                <c:pt idx="0">
                  <c:v>Personal Expenditure on Consumer Goods and Servic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D$8:$D$12</c:f>
              <c:numCache>
                <c:formatCode>0.0%</c:formatCode>
                <c:ptCount val="5"/>
                <c:pt idx="0">
                  <c:v>-3.6457570750277127E-2</c:v>
                </c:pt>
                <c:pt idx="1">
                  <c:v>-0.11913357400722022</c:v>
                </c:pt>
                <c:pt idx="2">
                  <c:v>-4.2603502865616621E-2</c:v>
                </c:pt>
                <c:pt idx="3">
                  <c:v>-5.8769823154635491E-2</c:v>
                </c:pt>
                <c:pt idx="4">
                  <c:v>-7.0870703342917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45C-4A69-B918-164C83F65B44}"/>
            </c:ext>
          </c:extLst>
        </c:ser>
        <c:ser>
          <c:idx val="2"/>
          <c:order val="2"/>
          <c:tx>
            <c:strRef>
              <c:f>'Figure 03'!$E$7</c:f>
              <c:strCache>
                <c:ptCount val="1"/>
                <c:pt idx="0">
                  <c:v>Net Expenditure by Central and Local Govt. on Current Goods and Servic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Figure 03'!$B$8:$B$12</c:f>
              <c:strCache>
                <c:ptCount val="5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</c:strCache>
            </c:strRef>
          </c:cat>
          <c:val>
            <c:numRef>
              <c:f>'Figure 03'!$E$8:$E$12</c:f>
              <c:numCache>
                <c:formatCode>0.0%</c:formatCode>
                <c:ptCount val="5"/>
                <c:pt idx="0">
                  <c:v>6.1913028927607708E-3</c:v>
                </c:pt>
                <c:pt idx="1">
                  <c:v>2.9434564018515644E-2</c:v>
                </c:pt>
                <c:pt idx="2">
                  <c:v>2.0941044447116329E-2</c:v>
                </c:pt>
                <c:pt idx="3">
                  <c:v>3.1478871841692617E-2</c:v>
                </c:pt>
                <c:pt idx="4">
                  <c:v>3.26567394756040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45C-4A69-B918-164C83F6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"/>
        <c:overlap val="100"/>
        <c:axId val="1165289528"/>
        <c:axId val="1165289200"/>
      </c:barChart>
      <c:lineChart>
        <c:grouping val="standard"/>
        <c:varyColors val="0"/>
        <c:ser>
          <c:idx val="4"/>
          <c:order val="3"/>
          <c:tx>
            <c:strRef>
              <c:f>'Figure 03'!$G$7</c:f>
              <c:strCache>
                <c:ptCount val="1"/>
                <c:pt idx="0">
                  <c:v>Modified Final Domestic Demand</c:v>
                </c:pt>
              </c:strCache>
            </c:strRef>
          </c:tx>
          <c:spPr>
            <a:ln w="222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val>
            <c:numRef>
              <c:f>'Figure 03'!$G$8:$G$12</c:f>
              <c:numCache>
                <c:formatCode>0.0%</c:formatCode>
                <c:ptCount val="5"/>
                <c:pt idx="0">
                  <c:v>-3.6964854154485804E-2</c:v>
                </c:pt>
                <c:pt idx="1">
                  <c:v>-0.1274116899897072</c:v>
                </c:pt>
                <c:pt idx="2">
                  <c:v>-3.5266698014842723E-2</c:v>
                </c:pt>
                <c:pt idx="3">
                  <c:v>-4.7506644979569135E-2</c:v>
                </c:pt>
                <c:pt idx="4">
                  <c:v>-5.10658391797085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45C-4A69-B918-164C83F65B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5289528"/>
        <c:axId val="1165289200"/>
      </c:lineChart>
      <c:catAx>
        <c:axId val="116528952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200"/>
        <c:crosses val="autoZero"/>
        <c:auto val="1"/>
        <c:lblAlgn val="ctr"/>
        <c:lblOffset val="100"/>
        <c:noMultiLvlLbl val="0"/>
      </c:catAx>
      <c:valAx>
        <c:axId val="116528920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65289528"/>
        <c:crosses val="autoZero"/>
        <c:crossBetween val="between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b"/>
      <c:layout>
        <c:manualLayout>
          <c:xMode val="edge"/>
          <c:yMode val="edge"/>
          <c:x val="0.26245038526685877"/>
          <c:y val="0.70519588818760215"/>
          <c:w val="0.47629239130120543"/>
          <c:h val="0.2943936670242054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 sz="1400"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Figure 42'!$D$4</c:f>
              <c:strCache>
                <c:ptCount val="1"/>
                <c:pt idx="0">
                  <c:v>QB4 2022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ure 42'!$C$5:$C$52</c:f>
              <c:numCache>
                <c:formatCode>mmm\-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Figure 42'!$D$5:$D$40</c:f>
              <c:numCache>
                <c:formatCode>0.0</c:formatCode>
                <c:ptCount val="36"/>
                <c:pt idx="0">
                  <c:v>217.327641430792</c:v>
                </c:pt>
                <c:pt idx="1">
                  <c:v>231.07777105410599</c:v>
                </c:pt>
                <c:pt idx="2">
                  <c:v>249.90855735726399</c:v>
                </c:pt>
                <c:pt idx="3">
                  <c:v>244.70557805242001</c:v>
                </c:pt>
                <c:pt idx="4">
                  <c:v>231.679718358603</c:v>
                </c:pt>
                <c:pt idx="5">
                  <c:v>219.34170754022</c:v>
                </c:pt>
                <c:pt idx="6">
                  <c:v>196.929427125589</c:v>
                </c:pt>
                <c:pt idx="7">
                  <c:v>196.776998296307</c:v>
                </c:pt>
                <c:pt idx="8">
                  <c:v>193.06950111024801</c:v>
                </c:pt>
                <c:pt idx="9">
                  <c:v>192.23185259887501</c:v>
                </c:pt>
                <c:pt idx="10">
                  <c:v>191.151504792715</c:v>
                </c:pt>
                <c:pt idx="11">
                  <c:v>191.759005025313</c:v>
                </c:pt>
                <c:pt idx="12">
                  <c:v>192.369610652673</c:v>
                </c:pt>
                <c:pt idx="13">
                  <c:v>192.62358803068801</c:v>
                </c:pt>
                <c:pt idx="14">
                  <c:v>192.88778598899299</c:v>
                </c:pt>
                <c:pt idx="15">
                  <c:v>192.93557781383399</c:v>
                </c:pt>
                <c:pt idx="16">
                  <c:v>192.96999597966601</c:v>
                </c:pt>
                <c:pt idx="17">
                  <c:v>192.90555733823999</c:v>
                </c:pt>
                <c:pt idx="18">
                  <c:v>192.81258079645201</c:v>
                </c:pt>
                <c:pt idx="19">
                  <c:v>192.15795702666199</c:v>
                </c:pt>
                <c:pt idx="20">
                  <c:v>191.25703200090601</c:v>
                </c:pt>
                <c:pt idx="21">
                  <c:v>191.06005739743</c:v>
                </c:pt>
                <c:pt idx="22">
                  <c:v>190.83013532933199</c:v>
                </c:pt>
                <c:pt idx="23">
                  <c:v>190.595283539646</c:v>
                </c:pt>
                <c:pt idx="24">
                  <c:v>190.45595058221099</c:v>
                </c:pt>
                <c:pt idx="25">
                  <c:v>190.34794308652701</c:v>
                </c:pt>
                <c:pt idx="26">
                  <c:v>190.22874569401799</c:v>
                </c:pt>
                <c:pt idx="27">
                  <c:v>190.080085879406</c:v>
                </c:pt>
                <c:pt idx="28">
                  <c:v>189.93055421171701</c:v>
                </c:pt>
                <c:pt idx="29">
                  <c:v>189.78046031382499</c:v>
                </c:pt>
                <c:pt idx="30">
                  <c:v>189.64690851305099</c:v>
                </c:pt>
                <c:pt idx="31">
                  <c:v>189.52924368506399</c:v>
                </c:pt>
                <c:pt idx="32">
                  <c:v>189.41125983461501</c:v>
                </c:pt>
                <c:pt idx="33">
                  <c:v>189.28549612779699</c:v>
                </c:pt>
                <c:pt idx="34">
                  <c:v>189.16564236395701</c:v>
                </c:pt>
                <c:pt idx="35">
                  <c:v>189.0454894933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BAC-4B04-BC3F-5B950E39B4C0}"/>
            </c:ext>
          </c:extLst>
        </c:ser>
        <c:ser>
          <c:idx val="1"/>
          <c:order val="1"/>
          <c:tx>
            <c:strRef>
              <c:f>'Figure 42'!$E$4</c:f>
              <c:strCache>
                <c:ptCount val="1"/>
                <c:pt idx="0">
                  <c:v>QB1 2023</c:v>
                </c:pt>
              </c:strCache>
            </c:strRef>
          </c:tx>
          <c:spPr>
            <a:ln w="2222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ure 42'!$C$5:$C$52</c:f>
              <c:numCache>
                <c:formatCode>mmm\-yy</c:formatCode>
                <c:ptCount val="48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  <c:pt idx="30">
                  <c:v>45474</c:v>
                </c:pt>
                <c:pt idx="31">
                  <c:v>45505</c:v>
                </c:pt>
                <c:pt idx="32">
                  <c:v>45536</c:v>
                </c:pt>
                <c:pt idx="33">
                  <c:v>45566</c:v>
                </c:pt>
                <c:pt idx="34">
                  <c:v>45597</c:v>
                </c:pt>
                <c:pt idx="35">
                  <c:v>45627</c:v>
                </c:pt>
                <c:pt idx="36">
                  <c:v>45658</c:v>
                </c:pt>
                <c:pt idx="37">
                  <c:v>45689</c:v>
                </c:pt>
                <c:pt idx="38">
                  <c:v>45717</c:v>
                </c:pt>
                <c:pt idx="39">
                  <c:v>45748</c:v>
                </c:pt>
                <c:pt idx="40">
                  <c:v>45778</c:v>
                </c:pt>
                <c:pt idx="41">
                  <c:v>45809</c:v>
                </c:pt>
                <c:pt idx="42">
                  <c:v>45839</c:v>
                </c:pt>
                <c:pt idx="43">
                  <c:v>45870</c:v>
                </c:pt>
                <c:pt idx="44">
                  <c:v>45901</c:v>
                </c:pt>
                <c:pt idx="45">
                  <c:v>45931</c:v>
                </c:pt>
                <c:pt idx="46">
                  <c:v>45962</c:v>
                </c:pt>
                <c:pt idx="47">
                  <c:v>45992</c:v>
                </c:pt>
              </c:numCache>
            </c:numRef>
          </c:cat>
          <c:val>
            <c:numRef>
              <c:f>'Figure 42'!$E$5:$E$52</c:f>
              <c:numCache>
                <c:formatCode>0.0</c:formatCode>
                <c:ptCount val="48"/>
                <c:pt idx="0">
                  <c:v>217.327641430792</c:v>
                </c:pt>
                <c:pt idx="1">
                  <c:v>231.07777105410599</c:v>
                </c:pt>
                <c:pt idx="2">
                  <c:v>249.90855735726399</c:v>
                </c:pt>
                <c:pt idx="3">
                  <c:v>244.70557805242001</c:v>
                </c:pt>
                <c:pt idx="4">
                  <c:v>231.679718358603</c:v>
                </c:pt>
                <c:pt idx="5">
                  <c:v>219.34170754022</c:v>
                </c:pt>
                <c:pt idx="6">
                  <c:v>196.929427125589</c:v>
                </c:pt>
                <c:pt idx="7">
                  <c:v>197.60791845392799</c:v>
                </c:pt>
                <c:pt idx="8">
                  <c:v>190.796933671593</c:v>
                </c:pt>
                <c:pt idx="9">
                  <c:v>185.69707709151501</c:v>
                </c:pt>
                <c:pt idx="10">
                  <c:v>186.66093210792701</c:v>
                </c:pt>
                <c:pt idx="11">
                  <c:v>190.61664642394601</c:v>
                </c:pt>
                <c:pt idx="12">
                  <c:v>194.722953617412</c:v>
                </c:pt>
                <c:pt idx="13">
                  <c:v>197.65534720345099</c:v>
                </c:pt>
                <c:pt idx="14">
                  <c:v>198.62721066314899</c:v>
                </c:pt>
                <c:pt idx="15">
                  <c:v>198.72628301360899</c:v>
                </c:pt>
                <c:pt idx="16">
                  <c:v>198.732445738308</c:v>
                </c:pt>
                <c:pt idx="17">
                  <c:v>199.20062515904101</c:v>
                </c:pt>
                <c:pt idx="18">
                  <c:v>199.60719643238701</c:v>
                </c:pt>
                <c:pt idx="19">
                  <c:v>198.97679411331799</c:v>
                </c:pt>
                <c:pt idx="20">
                  <c:v>197.943174124812</c:v>
                </c:pt>
                <c:pt idx="21">
                  <c:v>198.16079928438</c:v>
                </c:pt>
                <c:pt idx="22">
                  <c:v>198.37474084507099</c:v>
                </c:pt>
                <c:pt idx="23">
                  <c:v>198.57911916890501</c:v>
                </c:pt>
                <c:pt idx="24">
                  <c:v>198.39550670935199</c:v>
                </c:pt>
                <c:pt idx="25">
                  <c:v>198.22347941873701</c:v>
                </c:pt>
                <c:pt idx="26">
                  <c:v>198.010395275592</c:v>
                </c:pt>
                <c:pt idx="27">
                  <c:v>198.210298863014</c:v>
                </c:pt>
                <c:pt idx="28">
                  <c:v>198.401113232607</c:v>
                </c:pt>
                <c:pt idx="29">
                  <c:v>198.61469566542701</c:v>
                </c:pt>
                <c:pt idx="30">
                  <c:v>198.82148989290101</c:v>
                </c:pt>
                <c:pt idx="31">
                  <c:v>199.04649276150801</c:v>
                </c:pt>
                <c:pt idx="32">
                  <c:v>199.270034156082</c:v>
                </c:pt>
                <c:pt idx="33">
                  <c:v>199.486457740915</c:v>
                </c:pt>
                <c:pt idx="34">
                  <c:v>199.71125031734101</c:v>
                </c:pt>
                <c:pt idx="35">
                  <c:v>199.930616982994</c:v>
                </c:pt>
                <c:pt idx="36" formatCode="General">
                  <c:v>200.149673388163</c:v>
                </c:pt>
                <c:pt idx="37" formatCode="General">
                  <c:v>200.3677477471</c:v>
                </c:pt>
                <c:pt idx="38" formatCode="General">
                  <c:v>200.58539076560001</c:v>
                </c:pt>
                <c:pt idx="39" formatCode="General">
                  <c:v>200.77055596397801</c:v>
                </c:pt>
                <c:pt idx="40" formatCode="General">
                  <c:v>200.95525889141101</c:v>
                </c:pt>
                <c:pt idx="41" formatCode="General">
                  <c:v>201.14931031930399</c:v>
                </c:pt>
                <c:pt idx="42" formatCode="General">
                  <c:v>201.333592732737</c:v>
                </c:pt>
                <c:pt idx="43" formatCode="General">
                  <c:v>201.54216708728899</c:v>
                </c:pt>
                <c:pt idx="44" formatCode="General">
                  <c:v>201.750533428132</c:v>
                </c:pt>
                <c:pt idx="45" formatCode="General">
                  <c:v>201.95421103073701</c:v>
                </c:pt>
                <c:pt idx="46" formatCode="General">
                  <c:v>202.15826088953199</c:v>
                </c:pt>
                <c:pt idx="47" formatCode="General">
                  <c:v>202.361928578886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BAC-4B04-BC3F-5B950E39B4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33501200"/>
        <c:axId val="1833491688"/>
      </c:lineChart>
      <c:dateAx>
        <c:axId val="1833501200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6350" cap="flat" cmpd="sng" algn="ctr">
            <a:solidFill>
              <a:schemeClr val="bg1">
                <a:lumMod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833491688"/>
        <c:crosses val="autoZero"/>
        <c:auto val="1"/>
        <c:lblOffset val="100"/>
        <c:baseTimeUnit val="months"/>
      </c:dateAx>
      <c:valAx>
        <c:axId val="1833491688"/>
        <c:scaling>
          <c:orientation val="minMax"/>
          <c:min val="17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1833501200"/>
        <c:crosses val="autoZero"/>
        <c:crossBetween val="between"/>
      </c:valAx>
      <c:spPr>
        <a:noFill/>
        <a:ln w="6350">
          <a:solidFill>
            <a:schemeClr val="bg1">
              <a:lumMod val="85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Figure 45'!$C$4</c:f>
              <c:strCache>
                <c:ptCount val="1"/>
                <c:pt idx="0">
                  <c:v>Unit labour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'Figure 45'!$C$5:$C$16</c:f>
              <c:numCache>
                <c:formatCode>0.0</c:formatCode>
                <c:ptCount val="12"/>
                <c:pt idx="0">
                  <c:v>0.74477085435479307</c:v>
                </c:pt>
                <c:pt idx="1">
                  <c:v>1.8382553817079677</c:v>
                </c:pt>
                <c:pt idx="2">
                  <c:v>0.90102513569841702</c:v>
                </c:pt>
                <c:pt idx="3">
                  <c:v>1.5747705298649506</c:v>
                </c:pt>
                <c:pt idx="4">
                  <c:v>1.4156717727275672</c:v>
                </c:pt>
                <c:pt idx="5">
                  <c:v>1.7967175504902246</c:v>
                </c:pt>
                <c:pt idx="6">
                  <c:v>2.7669478280133748</c:v>
                </c:pt>
                <c:pt idx="7">
                  <c:v>2.501672044634105</c:v>
                </c:pt>
                <c:pt idx="8">
                  <c:v>1.4400553476577063</c:v>
                </c:pt>
                <c:pt idx="9">
                  <c:v>2.2166978282078089</c:v>
                </c:pt>
                <c:pt idx="10">
                  <c:v>2.9134043148557578</c:v>
                </c:pt>
                <c:pt idx="11">
                  <c:v>2.2108866376076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40F-472E-809F-3459EA848E6A}"/>
            </c:ext>
          </c:extLst>
        </c:ser>
        <c:ser>
          <c:idx val="2"/>
          <c:order val="2"/>
          <c:tx>
            <c:strRef>
              <c:f>'Figure 45'!$D$4</c:f>
              <c:strCache>
                <c:ptCount val="1"/>
                <c:pt idx="0">
                  <c:v>Unit profi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'Figure 45'!$D$5:$D$16</c:f>
              <c:numCache>
                <c:formatCode>0.0</c:formatCode>
                <c:ptCount val="12"/>
                <c:pt idx="0">
                  <c:v>1.2389079387355224</c:v>
                </c:pt>
                <c:pt idx="1">
                  <c:v>3.0296151724934917</c:v>
                </c:pt>
                <c:pt idx="2">
                  <c:v>1.5240981587835731</c:v>
                </c:pt>
                <c:pt idx="3">
                  <c:v>2.4920840346060946</c:v>
                </c:pt>
                <c:pt idx="4">
                  <c:v>2.3755297786725689</c:v>
                </c:pt>
                <c:pt idx="5">
                  <c:v>3.0340979931203091</c:v>
                </c:pt>
                <c:pt idx="6">
                  <c:v>4.4505082963067677</c:v>
                </c:pt>
                <c:pt idx="7">
                  <c:v>4.1296403509994883</c:v>
                </c:pt>
                <c:pt idx="8">
                  <c:v>2.4450368129363</c:v>
                </c:pt>
                <c:pt idx="9">
                  <c:v>4.05723228804698</c:v>
                </c:pt>
                <c:pt idx="10">
                  <c:v>5.3823488411873832</c:v>
                </c:pt>
                <c:pt idx="11">
                  <c:v>3.8088619131151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40F-472E-809F-3459EA848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73094632"/>
        <c:axId val="873099224"/>
      </c:barChart>
      <c:lineChart>
        <c:grouping val="standard"/>
        <c:varyColors val="0"/>
        <c:ser>
          <c:idx val="0"/>
          <c:order val="0"/>
          <c:tx>
            <c:strRef>
              <c:f>'Figure 45'!$B$4</c:f>
              <c:strCache>
                <c:ptCount val="1"/>
                <c:pt idx="0">
                  <c:v>GVA Deflator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45'!$A$5:$A$16</c:f>
              <c:strCache>
                <c:ptCount val="12"/>
                <c:pt idx="0">
                  <c:v>2020Q1</c:v>
                </c:pt>
                <c:pt idx="1">
                  <c:v>2020Q2</c:v>
                </c:pt>
                <c:pt idx="2">
                  <c:v>2020Q3</c:v>
                </c:pt>
                <c:pt idx="3">
                  <c:v>2020Q4</c:v>
                </c:pt>
                <c:pt idx="4">
                  <c:v>2021Q1</c:v>
                </c:pt>
                <c:pt idx="5">
                  <c:v>2021Q2</c:v>
                </c:pt>
                <c:pt idx="6">
                  <c:v>2021Q3</c:v>
                </c:pt>
                <c:pt idx="7">
                  <c:v>2021Q4</c:v>
                </c:pt>
                <c:pt idx="8">
                  <c:v>2022Q1</c:v>
                </c:pt>
                <c:pt idx="9">
                  <c:v>2022Q2</c:v>
                </c:pt>
                <c:pt idx="10">
                  <c:v>2022Q3</c:v>
                </c:pt>
                <c:pt idx="11">
                  <c:v>2022Q4</c:v>
                </c:pt>
              </c:strCache>
            </c:strRef>
          </c:cat>
          <c:val>
            <c:numRef>
              <c:f>'Figure 45'!$B$5:$B$16</c:f>
              <c:numCache>
                <c:formatCode>0.0</c:formatCode>
                <c:ptCount val="12"/>
                <c:pt idx="0">
                  <c:v>1.9836787930903155</c:v>
                </c:pt>
                <c:pt idx="1">
                  <c:v>4.8678705542014589</c:v>
                </c:pt>
                <c:pt idx="2">
                  <c:v>2.42512329448199</c:v>
                </c:pt>
                <c:pt idx="3">
                  <c:v>4.0668545644710452</c:v>
                </c:pt>
                <c:pt idx="4">
                  <c:v>3.7912015514001363</c:v>
                </c:pt>
                <c:pt idx="5">
                  <c:v>4.8308155436105338</c:v>
                </c:pt>
                <c:pt idx="6">
                  <c:v>7.2174561243201429</c:v>
                </c:pt>
                <c:pt idx="7">
                  <c:v>6.6313123956335929</c:v>
                </c:pt>
                <c:pt idx="8">
                  <c:v>3.8850921605940059</c:v>
                </c:pt>
                <c:pt idx="9">
                  <c:v>6.2739301162547889</c:v>
                </c:pt>
                <c:pt idx="10">
                  <c:v>8.2957531560431406</c:v>
                </c:pt>
                <c:pt idx="11">
                  <c:v>6.0197485507227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0F-472E-809F-3459EA848E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73094632"/>
        <c:axId val="873099224"/>
      </c:lineChart>
      <c:catAx>
        <c:axId val="87309463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73099224"/>
        <c:crosses val="autoZero"/>
        <c:auto val="1"/>
        <c:lblAlgn val="ctr"/>
        <c:lblOffset val="100"/>
        <c:noMultiLvlLbl val="0"/>
      </c:catAx>
      <c:valAx>
        <c:axId val="873099224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IE"/>
                  <a:t>% year-on-year</a:t>
                </a:r>
              </a:p>
            </c:rich>
          </c:tx>
          <c:layout>
            <c:manualLayout>
              <c:xMode val="edge"/>
              <c:yMode val="edge"/>
              <c:x val="1.3888888888888888E-2"/>
              <c:y val="0.19894757946923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73094632"/>
        <c:crosses val="autoZero"/>
        <c:crossBetween val="between"/>
      </c:valAx>
      <c:spPr>
        <a:noFill/>
        <a:ln w="6350">
          <a:solidFill>
            <a:schemeClr val="bg1">
              <a:lumMod val="85000"/>
            </a:schemeClr>
          </a:solidFill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Lato" panose="020F0502020204030203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9544618055555554"/>
          <c:y val="4.8506944444444443E-2"/>
          <c:w val="0.75604687499999979"/>
          <c:h val="0.7499541666666667"/>
        </c:manualLayout>
      </c:layout>
      <c:lineChart>
        <c:grouping val="standard"/>
        <c:varyColors val="0"/>
        <c:ser>
          <c:idx val="0"/>
          <c:order val="0"/>
          <c:tx>
            <c:strRef>
              <c:f>'Figure 57'!$D$4</c:f>
              <c:strCache>
                <c:ptCount val="1"/>
                <c:pt idx="0">
                  <c:v>Labour Slack/Vacancy Ratio</c:v>
                </c:pt>
              </c:strCache>
            </c:strRef>
          </c:tx>
          <c:spPr>
            <a:ln w="2222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Figure 57'!$A$13:$A$64</c:f>
              <c:strCache>
                <c:ptCount val="52"/>
                <c:pt idx="0">
                  <c:v>2010Q1</c:v>
                </c:pt>
                <c:pt idx="1">
                  <c:v>2010Q2</c:v>
                </c:pt>
                <c:pt idx="2">
                  <c:v>2010Q3</c:v>
                </c:pt>
                <c:pt idx="3">
                  <c:v>2010Q4</c:v>
                </c:pt>
                <c:pt idx="4">
                  <c:v>2011Q1</c:v>
                </c:pt>
                <c:pt idx="5">
                  <c:v>2011Q2</c:v>
                </c:pt>
                <c:pt idx="6">
                  <c:v>2011Q3</c:v>
                </c:pt>
                <c:pt idx="7">
                  <c:v>2011Q4</c:v>
                </c:pt>
                <c:pt idx="8">
                  <c:v>2012Q1</c:v>
                </c:pt>
                <c:pt idx="9">
                  <c:v>2012Q2</c:v>
                </c:pt>
                <c:pt idx="10">
                  <c:v>2012Q3</c:v>
                </c:pt>
                <c:pt idx="11">
                  <c:v>2012Q4</c:v>
                </c:pt>
                <c:pt idx="12">
                  <c:v>2013Q1</c:v>
                </c:pt>
                <c:pt idx="13">
                  <c:v>2013Q2</c:v>
                </c:pt>
                <c:pt idx="14">
                  <c:v>2013Q3</c:v>
                </c:pt>
                <c:pt idx="15">
                  <c:v>2013Q4</c:v>
                </c:pt>
                <c:pt idx="16">
                  <c:v>2014Q1</c:v>
                </c:pt>
                <c:pt idx="17">
                  <c:v>2014Q2</c:v>
                </c:pt>
                <c:pt idx="18">
                  <c:v>2014Q3</c:v>
                </c:pt>
                <c:pt idx="19">
                  <c:v>2014Q4</c:v>
                </c:pt>
                <c:pt idx="20">
                  <c:v>2015Q1</c:v>
                </c:pt>
                <c:pt idx="21">
                  <c:v>2015Q2</c:v>
                </c:pt>
                <c:pt idx="22">
                  <c:v>2015Q3</c:v>
                </c:pt>
                <c:pt idx="23">
                  <c:v>2015Q4</c:v>
                </c:pt>
                <c:pt idx="24">
                  <c:v>2016Q1</c:v>
                </c:pt>
                <c:pt idx="25">
                  <c:v>2016Q2</c:v>
                </c:pt>
                <c:pt idx="26">
                  <c:v>2016Q3</c:v>
                </c:pt>
                <c:pt idx="27">
                  <c:v>2016Q4</c:v>
                </c:pt>
                <c:pt idx="28">
                  <c:v>2017Q1</c:v>
                </c:pt>
                <c:pt idx="29">
                  <c:v>2017Q2</c:v>
                </c:pt>
                <c:pt idx="30">
                  <c:v>2017Q3</c:v>
                </c:pt>
                <c:pt idx="31">
                  <c:v>2017Q4</c:v>
                </c:pt>
                <c:pt idx="32">
                  <c:v>2018Q1</c:v>
                </c:pt>
                <c:pt idx="33">
                  <c:v>2018Q2</c:v>
                </c:pt>
                <c:pt idx="34">
                  <c:v>2018Q3</c:v>
                </c:pt>
                <c:pt idx="35">
                  <c:v>2018Q4</c:v>
                </c:pt>
                <c:pt idx="36">
                  <c:v>2019Q1</c:v>
                </c:pt>
                <c:pt idx="37">
                  <c:v>2019Q2</c:v>
                </c:pt>
                <c:pt idx="38">
                  <c:v>2019Q3</c:v>
                </c:pt>
                <c:pt idx="39">
                  <c:v>2019Q4</c:v>
                </c:pt>
                <c:pt idx="40">
                  <c:v>2020Q1</c:v>
                </c:pt>
                <c:pt idx="41">
                  <c:v>2020Q2</c:v>
                </c:pt>
                <c:pt idx="42">
                  <c:v>2020Q3</c:v>
                </c:pt>
                <c:pt idx="43">
                  <c:v>2020Q4</c:v>
                </c:pt>
                <c:pt idx="44">
                  <c:v>2021Q1</c:v>
                </c:pt>
                <c:pt idx="45">
                  <c:v>2021Q2</c:v>
                </c:pt>
                <c:pt idx="46">
                  <c:v>2021Q3</c:v>
                </c:pt>
                <c:pt idx="47">
                  <c:v>2021Q4</c:v>
                </c:pt>
                <c:pt idx="48">
                  <c:v>2022Q1</c:v>
                </c:pt>
                <c:pt idx="49">
                  <c:v>2022Q2</c:v>
                </c:pt>
                <c:pt idx="50">
                  <c:v>2022Q3</c:v>
                </c:pt>
                <c:pt idx="51">
                  <c:v>2022Q4</c:v>
                </c:pt>
              </c:strCache>
            </c:strRef>
          </c:cat>
          <c:val>
            <c:numRef>
              <c:f>'Figure 57'!$D$13:$D$64</c:f>
              <c:numCache>
                <c:formatCode>0.0</c:formatCode>
                <c:ptCount val="52"/>
                <c:pt idx="0">
                  <c:v>457.502525504034</c:v>
                </c:pt>
                <c:pt idx="1">
                  <c:v>425.20087157837401</c:v>
                </c:pt>
                <c:pt idx="2">
                  <c:v>445.51191611058158</c:v>
                </c:pt>
                <c:pt idx="3">
                  <c:v>452.6981939041043</c:v>
                </c:pt>
                <c:pt idx="4">
                  <c:v>414.75571973307916</c:v>
                </c:pt>
                <c:pt idx="5">
                  <c:v>394.67253980254867</c:v>
                </c:pt>
                <c:pt idx="6">
                  <c:v>445.05898474737842</c:v>
                </c:pt>
                <c:pt idx="7">
                  <c:v>459.80985752196426</c:v>
                </c:pt>
                <c:pt idx="8">
                  <c:v>379.12559318660368</c:v>
                </c:pt>
                <c:pt idx="9">
                  <c:v>440.74535271687319</c:v>
                </c:pt>
                <c:pt idx="10">
                  <c:v>402.24618684461399</c:v>
                </c:pt>
                <c:pt idx="11">
                  <c:v>339.42892040038134</c:v>
                </c:pt>
                <c:pt idx="12">
                  <c:v>341.00396367467766</c:v>
                </c:pt>
                <c:pt idx="13">
                  <c:v>319.12660583775931</c:v>
                </c:pt>
                <c:pt idx="14">
                  <c:v>274.79711526505577</c:v>
                </c:pt>
                <c:pt idx="15">
                  <c:v>265.00350738349192</c:v>
                </c:pt>
                <c:pt idx="16">
                  <c:v>248.45006940611779</c:v>
                </c:pt>
                <c:pt idx="17">
                  <c:v>256.56395194050106</c:v>
                </c:pt>
                <c:pt idx="18">
                  <c:v>220.44385128693995</c:v>
                </c:pt>
                <c:pt idx="19">
                  <c:v>213.42763163544859</c:v>
                </c:pt>
                <c:pt idx="20">
                  <c:v>147.36445424213537</c:v>
                </c:pt>
                <c:pt idx="21">
                  <c:v>158.16650778519224</c:v>
                </c:pt>
                <c:pt idx="22">
                  <c:v>134.74964819102092</c:v>
                </c:pt>
                <c:pt idx="23">
                  <c:v>144.37092935663003</c:v>
                </c:pt>
                <c:pt idx="24">
                  <c:v>122.91188551118644</c:v>
                </c:pt>
                <c:pt idx="25">
                  <c:v>137.10797504555273</c:v>
                </c:pt>
                <c:pt idx="26">
                  <c:v>112.58105574120827</c:v>
                </c:pt>
                <c:pt idx="27">
                  <c:v>105.73659001604317</c:v>
                </c:pt>
                <c:pt idx="28">
                  <c:v>96.635273878789874</c:v>
                </c:pt>
                <c:pt idx="29">
                  <c:v>85.918701571704432</c:v>
                </c:pt>
                <c:pt idx="30">
                  <c:v>127.94826012175871</c:v>
                </c:pt>
                <c:pt idx="31">
                  <c:v>124.92473326762644</c:v>
                </c:pt>
                <c:pt idx="32">
                  <c:v>122.42960122535106</c:v>
                </c:pt>
                <c:pt idx="33">
                  <c:v>109.37017939162841</c:v>
                </c:pt>
                <c:pt idx="34">
                  <c:v>118.04074316809661</c:v>
                </c:pt>
                <c:pt idx="35">
                  <c:v>118.00510612186758</c:v>
                </c:pt>
                <c:pt idx="36">
                  <c:v>105.84989367162866</c:v>
                </c:pt>
                <c:pt idx="37">
                  <c:v>103.76792958964241</c:v>
                </c:pt>
                <c:pt idx="38">
                  <c:v>114.80526811914513</c:v>
                </c:pt>
                <c:pt idx="39">
                  <c:v>100</c:v>
                </c:pt>
                <c:pt idx="40">
                  <c:v>131.28700479238407</c:v>
                </c:pt>
                <c:pt idx="41">
                  <c:v>260.3922400896231</c:v>
                </c:pt>
                <c:pt idx="42">
                  <c:v>189.8533948332929</c:v>
                </c:pt>
                <c:pt idx="43">
                  <c:v>161.65849561941076</c:v>
                </c:pt>
                <c:pt idx="44">
                  <c:v>184.75916067737066</c:v>
                </c:pt>
                <c:pt idx="45">
                  <c:v>131.33015837412182</c:v>
                </c:pt>
                <c:pt idx="46">
                  <c:v>70.765757619413989</c:v>
                </c:pt>
                <c:pt idx="47">
                  <c:v>67.756301758072155</c:v>
                </c:pt>
                <c:pt idx="48">
                  <c:v>53.972371851562592</c:v>
                </c:pt>
                <c:pt idx="49">
                  <c:v>51.38629876572719</c:v>
                </c:pt>
                <c:pt idx="50">
                  <c:v>49.350004539470696</c:v>
                </c:pt>
                <c:pt idx="51">
                  <c:v>53.732851162597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284-436A-A46E-2D1AA637F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4935560"/>
        <c:axId val="874938184"/>
      </c:lineChart>
      <c:catAx>
        <c:axId val="8749355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6350" cap="flat" cmpd="sng" algn="ctr">
            <a:solidFill>
              <a:sysClr val="window" lastClr="FFFFFF">
                <a:lumMod val="85000"/>
              </a:sysClr>
            </a:solidFill>
            <a:round/>
          </a:ln>
          <a:effectLst/>
        </c:spPr>
        <c:txPr>
          <a:bodyPr rot="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74938184"/>
        <c:crosses val="autoZero"/>
        <c:auto val="1"/>
        <c:lblAlgn val="ctr"/>
        <c:lblOffset val="100"/>
        <c:noMultiLvlLbl val="0"/>
      </c:catAx>
      <c:valAx>
        <c:axId val="87493818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Lato" panose="020F0502020204030203" pitchFamily="34" charset="0"/>
                    <a:ea typeface="+mn-ea"/>
                    <a:cs typeface="+mn-cs"/>
                  </a:defRPr>
                </a:pPr>
                <a:r>
                  <a:rPr lang="en-US"/>
                  <a:t>Index (Q4 2019 = 100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/>
                  </a:solidFill>
                  <a:latin typeface="Lato" panose="020F0502020204030203" pitchFamily="34" charset="0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Lato" panose="020F0502020204030203" pitchFamily="34" charset="0"/>
                <a:ea typeface="+mn-ea"/>
                <a:cs typeface="+mn-cs"/>
              </a:defRPr>
            </a:pPr>
            <a:endParaRPr lang="en-US"/>
          </a:p>
        </c:txPr>
        <c:crossAx val="874935560"/>
        <c:crosses val="autoZero"/>
        <c:crossBetween val="between"/>
      </c:valAx>
      <c:spPr>
        <a:noFill/>
        <a:ln w="6350">
          <a:solidFill>
            <a:sysClr val="window" lastClr="FFFFFF">
              <a:lumMod val="85000"/>
            </a:sys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 baseline="0">
          <a:solidFill>
            <a:schemeClr val="tx1"/>
          </a:solidFill>
          <a:latin typeface="Lato" panose="020F0502020204030203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5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6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8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9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0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2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3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4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6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7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8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9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chart" Target="../charts/chart1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30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2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3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4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35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36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37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38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39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0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2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3.png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4.png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5.png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image" Target="../media/image46.png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7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8.png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9.png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0.png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1.png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2.png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image" Target="../media/image53.png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4.png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5.png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image" Target="../media/image5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image" Target="../media/image5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0850</xdr:colOff>
      <xdr:row>5</xdr:row>
      <xdr:rowOff>127000</xdr:rowOff>
    </xdr:from>
    <xdr:to>
      <xdr:col>13</xdr:col>
      <xdr:colOff>280411</xdr:colOff>
      <xdr:row>19</xdr:row>
      <xdr:rowOff>72863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220200" y="1047750"/>
          <a:ext cx="2877561" cy="2523963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84150</xdr:colOff>
      <xdr:row>1</xdr:row>
      <xdr:rowOff>165100</xdr:rowOff>
    </xdr:from>
    <xdr:to>
      <xdr:col>19</xdr:col>
      <xdr:colOff>97194</xdr:colOff>
      <xdr:row>18</xdr:row>
      <xdr:rowOff>950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59600" y="349250"/>
          <a:ext cx="4840644" cy="3060457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90550</xdr:colOff>
      <xdr:row>1</xdr:row>
      <xdr:rowOff>133350</xdr:rowOff>
    </xdr:from>
    <xdr:to>
      <xdr:col>11</xdr:col>
      <xdr:colOff>395485</xdr:colOff>
      <xdr:row>18</xdr:row>
      <xdr:rowOff>15594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38650" y="317500"/>
          <a:ext cx="3011685" cy="2816596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96900</xdr:colOff>
      <xdr:row>17</xdr:row>
      <xdr:rowOff>38100</xdr:rowOff>
    </xdr:from>
    <xdr:to>
      <xdr:col>11</xdr:col>
      <xdr:colOff>36043</xdr:colOff>
      <xdr:row>33</xdr:row>
      <xdr:rowOff>13180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45000" y="2774950"/>
          <a:ext cx="2645893" cy="2633700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330200</xdr:colOff>
      <xdr:row>2</xdr:row>
      <xdr:rowOff>63500</xdr:rowOff>
    </xdr:from>
    <xdr:to>
      <xdr:col>11</xdr:col>
      <xdr:colOff>159761</xdr:colOff>
      <xdr:row>17</xdr:row>
      <xdr:rowOff>87363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305300" y="431800"/>
          <a:ext cx="2877561" cy="2786113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1600</xdr:colOff>
      <xdr:row>12</xdr:row>
      <xdr:rowOff>76200</xdr:rowOff>
    </xdr:from>
    <xdr:to>
      <xdr:col>7</xdr:col>
      <xdr:colOff>540761</xdr:colOff>
      <xdr:row>27</xdr:row>
      <xdr:rowOff>10006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66950" y="2286000"/>
          <a:ext cx="2877561" cy="2786113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90550</xdr:colOff>
      <xdr:row>12</xdr:row>
      <xdr:rowOff>120650</xdr:rowOff>
    </xdr:from>
    <xdr:to>
      <xdr:col>9</xdr:col>
      <xdr:colOff>261361</xdr:colOff>
      <xdr:row>28</xdr:row>
      <xdr:rowOff>5790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02150" y="2330450"/>
          <a:ext cx="2877561" cy="2883658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</xdr:colOff>
      <xdr:row>12</xdr:row>
      <xdr:rowOff>38100</xdr:rowOff>
    </xdr:from>
    <xdr:to>
      <xdr:col>7</xdr:col>
      <xdr:colOff>312922</xdr:colOff>
      <xdr:row>27</xdr:row>
      <xdr:rowOff>6196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43100" y="2247900"/>
          <a:ext cx="2859272" cy="2786113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10</xdr:col>
      <xdr:colOff>203200</xdr:colOff>
      <xdr:row>2</xdr:row>
      <xdr:rowOff>158750</xdr:rowOff>
    </xdr:from>
    <xdr:to>
      <xdr:col>18</xdr:col>
      <xdr:colOff>4491</xdr:colOff>
      <xdr:row>18</xdr:row>
      <xdr:rowOff>16916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16700" y="527050"/>
          <a:ext cx="4932091" cy="2956816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2900</xdr:colOff>
      <xdr:row>4</xdr:row>
      <xdr:rowOff>63500</xdr:rowOff>
    </xdr:from>
    <xdr:to>
      <xdr:col>6</xdr:col>
      <xdr:colOff>178558</xdr:colOff>
      <xdr:row>19</xdr:row>
      <xdr:rowOff>8736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0" y="800100"/>
          <a:ext cx="2883658" cy="2786113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28600</xdr:colOff>
      <xdr:row>760</xdr:row>
      <xdr:rowOff>101600</xdr:rowOff>
    </xdr:from>
    <xdr:to>
      <xdr:col>8</xdr:col>
      <xdr:colOff>58161</xdr:colOff>
      <xdr:row>776</xdr:row>
      <xdr:rowOff>327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89200" y="140055600"/>
          <a:ext cx="2877561" cy="28775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77850</xdr:colOff>
      <xdr:row>4</xdr:row>
      <xdr:rowOff>19050</xdr:rowOff>
    </xdr:from>
    <xdr:to>
      <xdr:col>11</xdr:col>
      <xdr:colOff>413508</xdr:colOff>
      <xdr:row>17</xdr:row>
      <xdr:rowOff>14296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30800" y="755650"/>
          <a:ext cx="2883658" cy="2517866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476250</xdr:colOff>
      <xdr:row>21</xdr:row>
      <xdr:rowOff>95250</xdr:rowOff>
    </xdr:from>
    <xdr:to>
      <xdr:col>15</xdr:col>
      <xdr:colOff>275487</xdr:colOff>
      <xdr:row>37</xdr:row>
      <xdr:rowOff>10566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43450" y="3962400"/>
          <a:ext cx="4676037" cy="2956816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25450</xdr:colOff>
      <xdr:row>81</xdr:row>
      <xdr:rowOff>95250</xdr:rowOff>
    </xdr:from>
    <xdr:to>
      <xdr:col>8</xdr:col>
      <xdr:colOff>261108</xdr:colOff>
      <xdr:row>96</xdr:row>
      <xdr:rowOff>1153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54250" y="15011400"/>
          <a:ext cx="2883658" cy="2782311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04800</xdr:colOff>
      <xdr:row>18</xdr:row>
      <xdr:rowOff>31750</xdr:rowOff>
    </xdr:from>
    <xdr:to>
      <xdr:col>13</xdr:col>
      <xdr:colOff>140458</xdr:colOff>
      <xdr:row>33</xdr:row>
      <xdr:rowOff>5561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37200" y="3346450"/>
          <a:ext cx="2883658" cy="2786113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71450</xdr:colOff>
      <xdr:row>26</xdr:row>
      <xdr:rowOff>19050</xdr:rowOff>
    </xdr:from>
    <xdr:to>
      <xdr:col>8</xdr:col>
      <xdr:colOff>7108</xdr:colOff>
      <xdr:row>41</xdr:row>
      <xdr:rowOff>36817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51100" y="4806950"/>
          <a:ext cx="2883658" cy="2780017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0500</xdr:colOff>
      <xdr:row>46</xdr:row>
      <xdr:rowOff>82550</xdr:rowOff>
    </xdr:from>
    <xdr:to>
      <xdr:col>8</xdr:col>
      <xdr:colOff>20061</xdr:colOff>
      <xdr:row>61</xdr:row>
      <xdr:rowOff>10641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70150" y="8553450"/>
          <a:ext cx="2877561" cy="2786113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2900</xdr:colOff>
      <xdr:row>10</xdr:row>
      <xdr:rowOff>139700</xdr:rowOff>
    </xdr:from>
    <xdr:to>
      <xdr:col>2</xdr:col>
      <xdr:colOff>4634909</xdr:colOff>
      <xdr:row>26</xdr:row>
      <xdr:rowOff>1501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0" y="1981200"/>
          <a:ext cx="4901609" cy="2956816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16</xdr:col>
      <xdr:colOff>0</xdr:colOff>
      <xdr:row>3</xdr:row>
      <xdr:rowOff>0</xdr:rowOff>
    </xdr:from>
    <xdr:to>
      <xdr:col>23</xdr:col>
      <xdr:colOff>462011</xdr:colOff>
      <xdr:row>21</xdr:row>
      <xdr:rowOff>5664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0287000" y="508000"/>
          <a:ext cx="4962574" cy="2914141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71499</xdr:colOff>
      <xdr:row>10</xdr:row>
      <xdr:rowOff>111125</xdr:rowOff>
    </xdr:from>
    <xdr:to>
      <xdr:col>11</xdr:col>
      <xdr:colOff>396670</xdr:colOff>
      <xdr:row>29</xdr:row>
      <xdr:rowOff>901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500312" y="1730375"/>
          <a:ext cx="4968671" cy="2914141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00063</xdr:colOff>
      <xdr:row>9</xdr:row>
      <xdr:rowOff>142875</xdr:rowOff>
    </xdr:from>
    <xdr:to>
      <xdr:col>5</xdr:col>
      <xdr:colOff>345832</xdr:colOff>
      <xdr:row>27</xdr:row>
      <xdr:rowOff>2881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00063" y="1603375"/>
          <a:ext cx="3060457" cy="2743438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15938</xdr:colOff>
      <xdr:row>11</xdr:row>
      <xdr:rowOff>39688</xdr:rowOff>
    </xdr:from>
    <xdr:to>
      <xdr:col>5</xdr:col>
      <xdr:colOff>325128</xdr:colOff>
      <xdr:row>28</xdr:row>
      <xdr:rowOff>8437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15938" y="1817688"/>
          <a:ext cx="3023878" cy="274343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43140086" y="6865258"/>
    <xdr:ext cx="18288000" cy="14897100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twoCellAnchor editAs="oneCell">
    <xdr:from>
      <xdr:col>9</xdr:col>
      <xdr:colOff>501650</xdr:colOff>
      <xdr:row>4</xdr:row>
      <xdr:rowOff>88900</xdr:rowOff>
    </xdr:from>
    <xdr:to>
      <xdr:col>17</xdr:col>
      <xdr:colOff>306984</xdr:colOff>
      <xdr:row>20</xdr:row>
      <xdr:rowOff>105413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340600" y="825500"/>
          <a:ext cx="4682134" cy="2962913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3812</xdr:colOff>
      <xdr:row>21</xdr:row>
      <xdr:rowOff>7938</xdr:rowOff>
    </xdr:from>
    <xdr:to>
      <xdr:col>8</xdr:col>
      <xdr:colOff>427634</xdr:colOff>
      <xdr:row>40</xdr:row>
      <xdr:rowOff>5214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35000" y="3754438"/>
          <a:ext cx="4682134" cy="3060457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482600</xdr:colOff>
      <xdr:row>15</xdr:row>
      <xdr:rowOff>25400</xdr:rowOff>
    </xdr:from>
    <xdr:to>
      <xdr:col>11</xdr:col>
      <xdr:colOff>281837</xdr:colOff>
      <xdr:row>34</xdr:row>
      <xdr:rowOff>442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11400" y="2673350"/>
          <a:ext cx="4676037" cy="3060457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74650</xdr:colOff>
      <xdr:row>11</xdr:row>
      <xdr:rowOff>88900</xdr:rowOff>
    </xdr:from>
    <xdr:to>
      <xdr:col>12</xdr:col>
      <xdr:colOff>179984</xdr:colOff>
      <xdr:row>30</xdr:row>
      <xdr:rowOff>133107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13050" y="1873250"/>
          <a:ext cx="4682134" cy="3060457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52450</xdr:colOff>
      <xdr:row>3</xdr:row>
      <xdr:rowOff>38100</xdr:rowOff>
    </xdr:from>
    <xdr:to>
      <xdr:col>13</xdr:col>
      <xdr:colOff>357784</xdr:colOff>
      <xdr:row>22</xdr:row>
      <xdr:rowOff>823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00450" y="552450"/>
          <a:ext cx="4682134" cy="3060457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0</xdr:colOff>
      <xdr:row>21</xdr:row>
      <xdr:rowOff>0</xdr:rowOff>
    </xdr:from>
    <xdr:to>
      <xdr:col>11</xdr:col>
      <xdr:colOff>439161</xdr:colOff>
      <xdr:row>39</xdr:row>
      <xdr:rowOff>26158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67200" y="3371850"/>
          <a:ext cx="2877561" cy="2883658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0</xdr:colOff>
      <xdr:row>21</xdr:row>
      <xdr:rowOff>0</xdr:rowOff>
    </xdr:from>
    <xdr:to>
      <xdr:col>10</xdr:col>
      <xdr:colOff>445258</xdr:colOff>
      <xdr:row>39</xdr:row>
      <xdr:rowOff>101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657600" y="3378200"/>
          <a:ext cx="2883658" cy="2877561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500062</xdr:colOff>
      <xdr:row>4</xdr:row>
      <xdr:rowOff>87313</xdr:rowOff>
    </xdr:from>
    <xdr:to>
      <xdr:col>12</xdr:col>
      <xdr:colOff>292696</xdr:colOff>
      <xdr:row>23</xdr:row>
      <xdr:rowOff>13152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44812" y="754063"/>
          <a:ext cx="4682134" cy="3060457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88900</xdr:colOff>
      <xdr:row>5</xdr:row>
      <xdr:rowOff>12700</xdr:rowOff>
    </xdr:from>
    <xdr:to>
      <xdr:col>12</xdr:col>
      <xdr:colOff>503834</xdr:colOff>
      <xdr:row>24</xdr:row>
      <xdr:rowOff>569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36900" y="844550"/>
          <a:ext cx="4682134" cy="3060457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2</xdr:row>
      <xdr:rowOff>0</xdr:rowOff>
    </xdr:from>
    <xdr:to>
      <xdr:col>9</xdr:col>
      <xdr:colOff>79519</xdr:colOff>
      <xdr:row>16</xdr:row>
      <xdr:rowOff>13485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368300"/>
          <a:ext cx="3127519" cy="2712955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</xdr:row>
      <xdr:rowOff>0</xdr:rowOff>
    </xdr:from>
    <xdr:to>
      <xdr:col>7</xdr:col>
      <xdr:colOff>400050</xdr:colOff>
      <xdr:row>17</xdr:row>
      <xdr:rowOff>127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28800" y="552450"/>
          <a:ext cx="2838450" cy="2590800"/>
        </a:xfrm>
        <a:prstGeom prst="rect">
          <a:avLst/>
        </a:prstGeom>
        <a:noFill/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79375</xdr:colOff>
      <xdr:row>6</xdr:row>
      <xdr:rowOff>174625</xdr:rowOff>
    </xdr:from>
    <xdr:to>
      <xdr:col>10</xdr:col>
      <xdr:colOff>530476</xdr:colOff>
      <xdr:row>22</xdr:row>
      <xdr:rowOff>1535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262813" y="1270000"/>
          <a:ext cx="2895851" cy="2761727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2900</xdr:colOff>
      <xdr:row>8</xdr:row>
      <xdr:rowOff>44450</xdr:rowOff>
    </xdr:from>
    <xdr:to>
      <xdr:col>7</xdr:col>
      <xdr:colOff>198020</xdr:colOff>
      <xdr:row>24</xdr:row>
      <xdr:rowOff>15850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0" y="1504950"/>
          <a:ext cx="4706520" cy="3060457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69900</xdr:colOff>
      <xdr:row>21</xdr:row>
      <xdr:rowOff>139700</xdr:rowOff>
    </xdr:from>
    <xdr:to>
      <xdr:col>9</xdr:col>
      <xdr:colOff>305558</xdr:colOff>
      <xdr:row>37</xdr:row>
      <xdr:rowOff>70861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08300" y="4006850"/>
          <a:ext cx="2883658" cy="2877561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1487</xdr:colOff>
      <xdr:row>23</xdr:row>
      <xdr:rowOff>142874</xdr:rowOff>
    </xdr:from>
    <xdr:to>
      <xdr:col>10</xdr:col>
      <xdr:colOff>303487</xdr:colOff>
      <xdr:row>39</xdr:row>
      <xdr:rowOff>76474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74650</xdr:colOff>
      <xdr:row>27</xdr:row>
      <xdr:rowOff>38100</xdr:rowOff>
    </xdr:from>
    <xdr:to>
      <xdr:col>8</xdr:col>
      <xdr:colOff>204211</xdr:colOff>
      <xdr:row>42</xdr:row>
      <xdr:rowOff>15950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371850" y="5010150"/>
          <a:ext cx="2877561" cy="2883658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96850</xdr:colOff>
      <xdr:row>44</xdr:row>
      <xdr:rowOff>31750</xdr:rowOff>
    </xdr:from>
    <xdr:to>
      <xdr:col>8</xdr:col>
      <xdr:colOff>26411</xdr:colOff>
      <xdr:row>59</xdr:row>
      <xdr:rowOff>1531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0" y="8134350"/>
          <a:ext cx="2877561" cy="2883658"/>
        </a:xfrm>
        <a:prstGeom prst="rect">
          <a:avLst/>
        </a:prstGeom>
      </xdr:spPr>
    </xdr:pic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7850</xdr:colOff>
      <xdr:row>5</xdr:row>
      <xdr:rowOff>41275</xdr:rowOff>
    </xdr:from>
    <xdr:to>
      <xdr:col>12</xdr:col>
      <xdr:colOff>19050</xdr:colOff>
      <xdr:row>19</xdr:row>
      <xdr:rowOff>1174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0350</xdr:colOff>
      <xdr:row>21</xdr:row>
      <xdr:rowOff>120650</xdr:rowOff>
    </xdr:from>
    <xdr:to>
      <xdr:col>6</xdr:col>
      <xdr:colOff>89911</xdr:colOff>
      <xdr:row>37</xdr:row>
      <xdr:rowOff>5181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9950" y="3987800"/>
          <a:ext cx="2877561" cy="2877561"/>
        </a:xfrm>
        <a:prstGeom prst="rect">
          <a:avLst/>
        </a:prstGeom>
      </xdr:spPr>
    </xdr:pic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317500</xdr:colOff>
      <xdr:row>14</xdr:row>
      <xdr:rowOff>158750</xdr:rowOff>
    </xdr:from>
    <xdr:to>
      <xdr:col>13</xdr:col>
      <xdr:colOff>153158</xdr:colOff>
      <xdr:row>30</xdr:row>
      <xdr:rowOff>9600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35600" y="2736850"/>
          <a:ext cx="2883658" cy="2883658"/>
        </a:xfrm>
        <a:prstGeom prst="rect">
          <a:avLst/>
        </a:prstGeom>
      </xdr:spPr>
    </xdr:pic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0063</xdr:colOff>
      <xdr:row>3</xdr:row>
      <xdr:rowOff>111125</xdr:rowOff>
    </xdr:from>
    <xdr:to>
      <xdr:col>9</xdr:col>
      <xdr:colOff>341529</xdr:colOff>
      <xdr:row>18</xdr:row>
      <xdr:rowOff>15499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29126" y="619125"/>
          <a:ext cx="2984716" cy="2758499"/>
        </a:xfrm>
        <a:prstGeom prst="rect">
          <a:avLst/>
        </a:prstGeom>
      </xdr:spPr>
    </xdr:pic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222250</xdr:colOff>
      <xdr:row>7</xdr:row>
      <xdr:rowOff>39687</xdr:rowOff>
    </xdr:from>
    <xdr:to>
      <xdr:col>11</xdr:col>
      <xdr:colOff>27998</xdr:colOff>
      <xdr:row>22</xdr:row>
      <xdr:rowOff>896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79875" y="1254125"/>
          <a:ext cx="3020436" cy="276459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273050</xdr:colOff>
      <xdr:row>6</xdr:row>
      <xdr:rowOff>19050</xdr:rowOff>
    </xdr:from>
    <xdr:to>
      <xdr:col>8</xdr:col>
      <xdr:colOff>102611</xdr:colOff>
      <xdr:row>21</xdr:row>
      <xdr:rowOff>3681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92350" y="1123950"/>
          <a:ext cx="2877561" cy="2780017"/>
        </a:xfrm>
        <a:prstGeom prst="rect">
          <a:avLst/>
        </a:prstGeom>
      </xdr:spPr>
    </xdr:pic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0</xdr:colOff>
      <xdr:row>12</xdr:row>
      <xdr:rowOff>0</xdr:rowOff>
    </xdr:from>
    <xdr:to>
      <xdr:col>12</xdr:col>
      <xdr:colOff>454783</xdr:colOff>
      <xdr:row>29</xdr:row>
      <xdr:rowOff>4997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57750" y="2095500"/>
          <a:ext cx="2883658" cy="2883658"/>
        </a:xfrm>
        <a:prstGeom prst="rect">
          <a:avLst/>
        </a:prstGeom>
      </xdr:spPr>
    </xdr:pic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5400</xdr:colOff>
      <xdr:row>10</xdr:row>
      <xdr:rowOff>12700</xdr:rowOff>
    </xdr:from>
    <xdr:to>
      <xdr:col>12</xdr:col>
      <xdr:colOff>575433</xdr:colOff>
      <xdr:row>27</xdr:row>
      <xdr:rowOff>14363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556500" y="1739900"/>
          <a:ext cx="2994783" cy="2829683"/>
        </a:xfrm>
        <a:prstGeom prst="rect">
          <a:avLst/>
        </a:prstGeom>
      </xdr:spPr>
    </xdr:pic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254000</xdr:colOff>
      <xdr:row>7</xdr:row>
      <xdr:rowOff>127000</xdr:rowOff>
    </xdr:from>
    <xdr:to>
      <xdr:col>13</xdr:col>
      <xdr:colOff>65845</xdr:colOff>
      <xdr:row>25</xdr:row>
      <xdr:rowOff>1822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397500" y="1270000"/>
          <a:ext cx="3026533" cy="2748721"/>
        </a:xfrm>
        <a:prstGeom prst="rect">
          <a:avLst/>
        </a:prstGeom>
      </xdr:spPr>
    </xdr:pic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60375</xdr:colOff>
      <xdr:row>1</xdr:row>
      <xdr:rowOff>7938</xdr:rowOff>
    </xdr:from>
    <xdr:to>
      <xdr:col>9</xdr:col>
      <xdr:colOff>677033</xdr:colOff>
      <xdr:row>16</xdr:row>
      <xdr:rowOff>2799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2875" y="190501"/>
          <a:ext cx="3010658" cy="2758498"/>
        </a:xfrm>
        <a:prstGeom prst="rect">
          <a:avLst/>
        </a:prstGeom>
      </xdr:spPr>
    </xdr:pic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12750</xdr:colOff>
      <xdr:row>3</xdr:row>
      <xdr:rowOff>111125</xdr:rowOff>
    </xdr:from>
    <xdr:to>
      <xdr:col>13</xdr:col>
      <xdr:colOff>224595</xdr:colOff>
      <xdr:row>19</xdr:row>
      <xdr:rowOff>26158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56250" y="619125"/>
          <a:ext cx="3026533" cy="2764596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241300</xdr:colOff>
      <xdr:row>6</xdr:row>
      <xdr:rowOff>120650</xdr:rowOff>
    </xdr:from>
    <xdr:to>
      <xdr:col>12</xdr:col>
      <xdr:colOff>76718</xdr:colOff>
      <xdr:row>21</xdr:row>
      <xdr:rowOff>143486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730750" y="1162050"/>
          <a:ext cx="3042168" cy="2658086"/>
        </a:xfrm>
        <a:prstGeom prst="rect">
          <a:avLst/>
        </a:prstGeom>
      </xdr:spPr>
    </xdr:pic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555751</xdr:colOff>
      <xdr:row>4</xdr:row>
      <xdr:rowOff>158750</xdr:rowOff>
    </xdr:from>
    <xdr:to>
      <xdr:col>19</xdr:col>
      <xdr:colOff>126010</xdr:colOff>
      <xdr:row>22</xdr:row>
      <xdr:rowOff>75957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112251" y="825500"/>
          <a:ext cx="4682134" cy="3060457"/>
        </a:xfrm>
        <a:prstGeom prst="rect">
          <a:avLst/>
        </a:prstGeom>
      </xdr:spPr>
    </xdr:pic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00025</xdr:colOff>
      <xdr:row>7</xdr:row>
      <xdr:rowOff>142875</xdr:rowOff>
    </xdr:from>
    <xdr:to>
      <xdr:col>10</xdr:col>
      <xdr:colOff>43931</xdr:colOff>
      <xdr:row>25</xdr:row>
      <xdr:rowOff>225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63501</xdr:colOff>
      <xdr:row>3</xdr:row>
      <xdr:rowOff>71437</xdr:rowOff>
    </xdr:from>
    <xdr:to>
      <xdr:col>10</xdr:col>
      <xdr:colOff>518284</xdr:colOff>
      <xdr:row>18</xdr:row>
      <xdr:rowOff>1214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21126" y="619125"/>
          <a:ext cx="3026533" cy="2764595"/>
        </a:xfrm>
        <a:prstGeom prst="rect">
          <a:avLst/>
        </a:prstGeom>
      </xdr:spPr>
    </xdr:pic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349250</xdr:colOff>
      <xdr:row>11</xdr:row>
      <xdr:rowOff>127000</xdr:rowOff>
    </xdr:from>
    <xdr:to>
      <xdr:col>12</xdr:col>
      <xdr:colOff>154584</xdr:colOff>
      <xdr:row>28</xdr:row>
      <xdr:rowOff>5690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803650" y="2152650"/>
          <a:ext cx="4682134" cy="3060457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01650</xdr:colOff>
      <xdr:row>49</xdr:row>
      <xdr:rowOff>95250</xdr:rowOff>
    </xdr:from>
    <xdr:to>
      <xdr:col>10</xdr:col>
      <xdr:colOff>337308</xdr:colOff>
      <xdr:row>64</xdr:row>
      <xdr:rowOff>113017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864100" y="9118600"/>
          <a:ext cx="2883658" cy="2780017"/>
        </a:xfrm>
        <a:prstGeom prst="rect">
          <a:avLst/>
        </a:prstGeom>
      </xdr:spPr>
    </xdr:pic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14136</xdr:colOff>
      <xdr:row>10</xdr:row>
      <xdr:rowOff>40408</xdr:rowOff>
    </xdr:from>
    <xdr:to>
      <xdr:col>8</xdr:col>
      <xdr:colOff>167861</xdr:colOff>
      <xdr:row>26</xdr:row>
      <xdr:rowOff>145229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14136" y="1887681"/>
          <a:ext cx="4682134" cy="3060457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425450</xdr:colOff>
      <xdr:row>5</xdr:row>
      <xdr:rowOff>12700</xdr:rowOff>
    </xdr:from>
    <xdr:to>
      <xdr:col>11</xdr:col>
      <xdr:colOff>474592</xdr:colOff>
      <xdr:row>21</xdr:row>
      <xdr:rowOff>23116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124200" y="933450"/>
          <a:ext cx="4316342" cy="295681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488950</xdr:colOff>
      <xdr:row>31</xdr:row>
      <xdr:rowOff>0</xdr:rowOff>
    </xdr:from>
    <xdr:to>
      <xdr:col>11</xdr:col>
      <xdr:colOff>318511</xdr:colOff>
      <xdr:row>46</xdr:row>
      <xdr:rowOff>23863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673600" y="5708650"/>
          <a:ext cx="2877561" cy="2786113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324555</xdr:colOff>
      <xdr:row>3</xdr:row>
      <xdr:rowOff>105833</xdr:rowOff>
    </xdr:from>
    <xdr:to>
      <xdr:col>14</xdr:col>
      <xdr:colOff>138155</xdr:colOff>
      <xdr:row>18</xdr:row>
      <xdr:rowOff>12589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38333" y="585611"/>
          <a:ext cx="3023878" cy="287756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biteams/sites/IEA_Sharepoint/Quarterly%20Bulletin/2022.4/3.%20Charts/Chart%20packs/archive/QB4%202022%20-%20Chart%20Pack%20v1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biteams/sites/IEA_Sharepoint/Quarterly%20Bulletin/2022.4/3.%20Charts/Chart%20packs/archive/QB4%202022%20-%20Chart%20Pack%20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01 "/>
      <sheetName val="Figure 01 old (2)"/>
      <sheetName val="Figure 02"/>
      <sheetName val="Figure 03"/>
      <sheetName val="Figure 04"/>
      <sheetName val="Figure 05"/>
      <sheetName val="Figure 06"/>
      <sheetName val="PMIs "/>
      <sheetName val="Figure 07"/>
      <sheetName val="Figure 08"/>
      <sheetName val="Figure 0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Export Goods"/>
      <sheetName val="Figure 23"/>
      <sheetName val="Export Services"/>
      <sheetName val="Figure 24"/>
      <sheetName val="Figure 25"/>
      <sheetName val="Import Goods"/>
      <sheetName val="Figure 26"/>
      <sheetName val="Import Services"/>
      <sheetName val="Figure 27"/>
      <sheetName val="Figure 28 "/>
      <sheetName val="Figure 29"/>
      <sheetName val="Figure 30"/>
      <sheetName val="Figure 31"/>
      <sheetName val="BOP CA FA (2)"/>
      <sheetName val="Figure 32"/>
      <sheetName val="Figure 33"/>
      <sheetName val="CA^"/>
      <sheetName val="Figure 34"/>
      <sheetName val="Figure 35"/>
      <sheetName val="Figure 36"/>
      <sheetName val="Figure 37"/>
      <sheetName val="Oil Futures &amp; QB downside"/>
      <sheetName val="Figure 37 (2)"/>
      <sheetName val="Figure 38"/>
      <sheetName val="Gas Futures &amp; downside"/>
      <sheetName val="Figure 38 (2)"/>
      <sheetName val="Figure 39"/>
      <sheetName val="Figure 40"/>
      <sheetName val="Figure 41"/>
      <sheetName val="Figure 42"/>
      <sheetName val="Figure 43"/>
      <sheetName val="Figure 44"/>
      <sheetName val="Figure 45"/>
      <sheetName val="Broader Prices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EHECS Decomp"/>
      <sheetName val="Figure 56"/>
      <sheetName val="Figure 5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>
        <row r="19">
          <cell r="B19">
            <v>9.5777799999999996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 01 "/>
      <sheetName val="Figure 02"/>
      <sheetName val="Figure 03"/>
      <sheetName val="Figure 04"/>
      <sheetName val="Figure 05"/>
      <sheetName val="Figure 06"/>
      <sheetName val="Figure 07"/>
      <sheetName val="Figure 08"/>
      <sheetName val="Figure 09"/>
      <sheetName val="Figure 10"/>
      <sheetName val="Figure 11"/>
      <sheetName val="Figure 12"/>
      <sheetName val="Figure 13"/>
      <sheetName val="Figure 14"/>
      <sheetName val="Figure 15"/>
      <sheetName val="Figure 16"/>
      <sheetName val="Figure 17"/>
      <sheetName val="Figure 18"/>
      <sheetName val="Figure 19"/>
      <sheetName val="Figure 20"/>
      <sheetName val="Figure 21"/>
      <sheetName val="Figure 22"/>
      <sheetName val="Figure 23"/>
      <sheetName val="Figure 24"/>
      <sheetName val="Figure 25"/>
      <sheetName val="Figure 26"/>
      <sheetName val="Figure 27"/>
      <sheetName val="Figure 28 "/>
      <sheetName val="Figure 29"/>
      <sheetName val="Figure 30"/>
      <sheetName val="Figure 31"/>
      <sheetName val="Figure 32"/>
      <sheetName val="Figure 33"/>
      <sheetName val="Figure 34"/>
      <sheetName val="Figure 35"/>
      <sheetName val="Figure 36"/>
      <sheetName val="Figure 37 "/>
      <sheetName val="Figure 38 "/>
      <sheetName val="Figure 39"/>
      <sheetName val="Figure 40"/>
      <sheetName val="Figure 41"/>
      <sheetName val="Figure 42"/>
      <sheetName val="Figure 43"/>
      <sheetName val="Figure 44"/>
      <sheetName val="Figure 45"/>
      <sheetName val="Figure 46"/>
      <sheetName val="Figure 47"/>
      <sheetName val="Figure 48"/>
      <sheetName val="Figure 49"/>
      <sheetName val="Figure 50"/>
      <sheetName val="Figure 51"/>
      <sheetName val="Figure 52"/>
      <sheetName val="Figure 53"/>
      <sheetName val="Figure 54"/>
      <sheetName val="Figure 55"/>
      <sheetName val="Figure 56"/>
      <sheetName val="Figure 57"/>
      <sheetName val="Sheet1 (2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CentralBank_MasterColours">
    <a:dk1>
      <a:sysClr val="windowText" lastClr="000000"/>
    </a:dk1>
    <a:lt1>
      <a:sysClr val="window" lastClr="FFFFFF"/>
    </a:lt1>
    <a:dk2>
      <a:srgbClr val="7C477E"/>
    </a:dk2>
    <a:lt2>
      <a:srgbClr val="09506C"/>
    </a:lt2>
    <a:accent1>
      <a:srgbClr val="0083A0"/>
    </a:accent1>
    <a:accent2>
      <a:srgbClr val="5EC5C2"/>
    </a:accent2>
    <a:accent3>
      <a:srgbClr val="D4E388"/>
    </a:accent3>
    <a:accent4>
      <a:srgbClr val="007DC3"/>
    </a:accent4>
    <a:accent5>
      <a:srgbClr val="D12E7C"/>
    </a:accent5>
    <a:accent6>
      <a:srgbClr val="F57E20"/>
    </a:accent6>
    <a:hlink>
      <a:srgbClr val="007DC3"/>
    </a:hlink>
    <a:folHlink>
      <a:srgbClr val="7C477E"/>
    </a:folHlink>
  </a:clrScheme>
  <a:fontScheme name="CentralBank_MasterFonts">
    <a:majorFont>
      <a:latin typeface="Lato"/>
      <a:ea typeface=""/>
      <a:cs typeface=""/>
    </a:majorFont>
    <a:minorFont>
      <a:latin typeface="Lato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22"/>
  <sheetViews>
    <sheetView workbookViewId="0">
      <selection sqref="A1:XFD1"/>
    </sheetView>
  </sheetViews>
  <sheetFormatPr defaultColWidth="8.7109375" defaultRowHeight="15" x14ac:dyDescent="0.25"/>
  <cols>
    <col min="1" max="1" width="49.85546875" style="20" customWidth="1"/>
    <col min="2" max="2" width="11" style="20" customWidth="1"/>
    <col min="3" max="5" width="11.42578125" style="20" customWidth="1"/>
    <col min="6" max="7" width="10.85546875" style="20" customWidth="1"/>
    <col min="8" max="13" width="8.7109375" style="20"/>
    <col min="14" max="14" width="7.28515625" style="20" customWidth="1"/>
    <col min="15" max="16384" width="8.7109375" style="20"/>
  </cols>
  <sheetData>
    <row r="1" spans="1:7" x14ac:dyDescent="0.25">
      <c r="A1" s="9" t="s">
        <v>479</v>
      </c>
    </row>
    <row r="2" spans="1:7" x14ac:dyDescent="0.25">
      <c r="A2" s="9" t="s">
        <v>313</v>
      </c>
    </row>
    <row r="4" spans="1:7" x14ac:dyDescent="0.25">
      <c r="B4" s="46"/>
      <c r="C4" s="47"/>
      <c r="D4" s="47"/>
      <c r="E4" s="47"/>
      <c r="F4" s="47"/>
    </row>
    <row r="5" spans="1:7" x14ac:dyDescent="0.25">
      <c r="B5" s="46"/>
      <c r="C5" s="46"/>
      <c r="D5" s="46"/>
      <c r="E5" s="46"/>
    </row>
    <row r="6" spans="1:7" x14ac:dyDescent="0.25">
      <c r="B6" s="48"/>
      <c r="C6" s="48">
        <v>2021</v>
      </c>
      <c r="D6" s="48">
        <v>2022</v>
      </c>
      <c r="E6" s="48">
        <v>2023</v>
      </c>
      <c r="F6" s="48">
        <v>2024</v>
      </c>
      <c r="G6" s="48">
        <v>2025</v>
      </c>
    </row>
    <row r="7" spans="1:7" x14ac:dyDescent="0.25">
      <c r="A7" s="20" t="s">
        <v>281</v>
      </c>
      <c r="C7" s="20">
        <v>100</v>
      </c>
      <c r="D7" s="20">
        <v>106.61</v>
      </c>
      <c r="E7" s="20">
        <v>111.72728000000001</v>
      </c>
      <c r="F7" s="20">
        <v>115.86118936</v>
      </c>
      <c r="G7" s="20">
        <v>119.45288623015999</v>
      </c>
    </row>
    <row r="8" spans="1:7" x14ac:dyDescent="0.25">
      <c r="A8" s="20" t="s">
        <v>0</v>
      </c>
      <c r="C8" s="20">
        <v>100</v>
      </c>
      <c r="D8" s="20">
        <v>108.17000000000002</v>
      </c>
      <c r="E8" s="20">
        <v>111.55572100000003</v>
      </c>
      <c r="F8" s="20">
        <v>114.77968133690003</v>
      </c>
      <c r="G8" s="20">
        <v>117.71804117912467</v>
      </c>
    </row>
    <row r="9" spans="1:7" x14ac:dyDescent="0.25">
      <c r="A9" s="20" t="s">
        <v>283</v>
      </c>
      <c r="C9" s="20">
        <v>100</v>
      </c>
      <c r="D9" s="20">
        <v>106.62</v>
      </c>
      <c r="E9" s="20">
        <v>108.144666</v>
      </c>
      <c r="F9" s="20">
        <v>110.0263831884</v>
      </c>
      <c r="G9" s="20">
        <v>111.81981323437093</v>
      </c>
    </row>
    <row r="11" spans="1:7" x14ac:dyDescent="0.25">
      <c r="A11" s="20" t="s">
        <v>281</v>
      </c>
      <c r="C11" s="20">
        <v>100</v>
      </c>
      <c r="D11" s="20">
        <v>105.28999999999999</v>
      </c>
      <c r="E11" s="20">
        <v>108.34340999999998</v>
      </c>
      <c r="F11" s="20">
        <v>112.35211616999997</v>
      </c>
    </row>
    <row r="12" spans="1:7" x14ac:dyDescent="0.25">
      <c r="A12" s="20" t="s">
        <v>0</v>
      </c>
      <c r="C12" s="20">
        <v>100</v>
      </c>
      <c r="D12" s="20">
        <v>106.36000000000001</v>
      </c>
      <c r="E12" s="20">
        <v>108.76373600000001</v>
      </c>
      <c r="F12" s="20">
        <v>112.39644478240002</v>
      </c>
    </row>
    <row r="13" spans="1:7" x14ac:dyDescent="0.25">
      <c r="A13" s="20" t="s">
        <v>283</v>
      </c>
      <c r="C13" s="20">
        <v>100</v>
      </c>
      <c r="D13" s="20">
        <v>106.23</v>
      </c>
      <c r="E13" s="20">
        <v>107.387907</v>
      </c>
      <c r="F13" s="20">
        <v>109.24571779110001</v>
      </c>
    </row>
    <row r="22" spans="4:10" x14ac:dyDescent="0.25">
      <c r="D22" s="9"/>
      <c r="J22" s="9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41"/>
  <sheetViews>
    <sheetView workbookViewId="0">
      <selection activeCell="L23" sqref="L23"/>
    </sheetView>
  </sheetViews>
  <sheetFormatPr defaultColWidth="8.85546875" defaultRowHeight="15" x14ac:dyDescent="0.25"/>
  <cols>
    <col min="1" max="16384" width="8.85546875" style="49"/>
  </cols>
  <sheetData>
    <row r="1" spans="1:12" x14ac:dyDescent="0.25">
      <c r="A1" s="9" t="s">
        <v>311</v>
      </c>
    </row>
    <row r="2" spans="1:12" x14ac:dyDescent="0.25">
      <c r="A2" s="9" t="s">
        <v>312</v>
      </c>
    </row>
    <row r="4" spans="1:12" x14ac:dyDescent="0.25">
      <c r="C4" s="49" t="s">
        <v>287</v>
      </c>
      <c r="D4" s="49" t="s">
        <v>282</v>
      </c>
      <c r="E4" s="49" t="s">
        <v>288</v>
      </c>
      <c r="F4" s="49" t="s">
        <v>289</v>
      </c>
      <c r="G4" s="49" t="s">
        <v>290</v>
      </c>
      <c r="H4" s="49" t="s">
        <v>291</v>
      </c>
      <c r="I4" s="49" t="s">
        <v>292</v>
      </c>
      <c r="J4" s="49" t="s">
        <v>293</v>
      </c>
      <c r="K4" s="49" t="s">
        <v>294</v>
      </c>
    </row>
    <row r="5" spans="1:12" x14ac:dyDescent="0.25">
      <c r="A5" s="49">
        <v>2020</v>
      </c>
      <c r="B5" s="49" t="s">
        <v>295</v>
      </c>
      <c r="C5" s="50">
        <v>0</v>
      </c>
      <c r="D5" s="50">
        <v>2.8311071749936204E-2</v>
      </c>
      <c r="E5" s="50">
        <v>2.7726474853577817E-4</v>
      </c>
      <c r="F5" s="50">
        <v>0.12186107493397097</v>
      </c>
      <c r="G5" s="50">
        <v>-4.4694916221635836E-2</v>
      </c>
      <c r="H5" s="50">
        <v>5.0575222440969111E-2</v>
      </c>
      <c r="I5" s="50">
        <v>-2.1476808543646357E-2</v>
      </c>
      <c r="J5" s="50">
        <v>2.6258061945437623E-2</v>
      </c>
      <c r="K5" s="50">
        <v>0.16111097105356748</v>
      </c>
    </row>
    <row r="6" spans="1:12" x14ac:dyDescent="0.25">
      <c r="B6" s="49" t="s">
        <v>296</v>
      </c>
      <c r="C6" s="50">
        <v>0</v>
      </c>
      <c r="D6" s="50">
        <v>2.2142167961299641E-2</v>
      </c>
      <c r="E6" s="50">
        <v>-1.3670861954856743E-2</v>
      </c>
      <c r="F6" s="50">
        <v>-4.3506667820512053E-2</v>
      </c>
      <c r="G6" s="50">
        <v>-0.16673791834502047</v>
      </c>
      <c r="H6" s="50">
        <v>5.6219920853686253E-2</v>
      </c>
      <c r="I6" s="50">
        <v>-1.9972472080353562E-2</v>
      </c>
      <c r="J6" s="50">
        <v>4.0212860173706642E-2</v>
      </c>
      <c r="K6" s="50">
        <v>-0.12531297121205029</v>
      </c>
      <c r="L6" s="51"/>
    </row>
    <row r="7" spans="1:12" x14ac:dyDescent="0.25">
      <c r="B7" s="49" t="s">
        <v>297</v>
      </c>
      <c r="C7" s="50">
        <v>0</v>
      </c>
      <c r="D7" s="50">
        <v>-0.94693594538432646</v>
      </c>
      <c r="E7" s="50">
        <v>-0.32291191354075388</v>
      </c>
      <c r="F7" s="50">
        <v>-5.9509232749044398E-2</v>
      </c>
      <c r="G7" s="50">
        <v>-0.84548091680065995</v>
      </c>
      <c r="H7" s="50">
        <v>-9.404327652574462E-3</v>
      </c>
      <c r="I7" s="50">
        <v>-1.9435627286731375E-2</v>
      </c>
      <c r="J7" s="50">
        <v>1.0587025464837667E-2</v>
      </c>
      <c r="K7" s="50">
        <v>-2.1930909379492531</v>
      </c>
    </row>
    <row r="8" spans="1:12" x14ac:dyDescent="0.25">
      <c r="B8" s="49" t="s">
        <v>298</v>
      </c>
      <c r="C8" s="50">
        <v>0</v>
      </c>
      <c r="D8" s="50">
        <v>-1.6422732578618295</v>
      </c>
      <c r="E8" s="50">
        <v>-1.4138674919451144</v>
      </c>
      <c r="F8" s="50">
        <v>-0.39360285006433549</v>
      </c>
      <c r="G8" s="50">
        <v>-1.7080707719920603</v>
      </c>
      <c r="H8" s="50">
        <v>5.3623797563140646E-2</v>
      </c>
      <c r="I8" s="50">
        <v>-1.9361713284493029E-2</v>
      </c>
      <c r="J8" s="50">
        <v>1.2320687145918606E-2</v>
      </c>
      <c r="K8" s="50">
        <v>-5.1112316004387726</v>
      </c>
    </row>
    <row r="9" spans="1:12" x14ac:dyDescent="0.25">
      <c r="B9" s="49" t="s">
        <v>299</v>
      </c>
      <c r="C9" s="50">
        <v>0</v>
      </c>
      <c r="D9" s="50">
        <v>-1.5863920912174667</v>
      </c>
      <c r="E9" s="50">
        <v>-1.0867475581264894</v>
      </c>
      <c r="F9" s="50">
        <v>-0.34532944873913696</v>
      </c>
      <c r="G9" s="50">
        <v>-1.2213387233350879</v>
      </c>
      <c r="H9" s="50">
        <v>5.2665148850102136E-2</v>
      </c>
      <c r="I9" s="50">
        <v>-2.0839219220989365E-2</v>
      </c>
      <c r="J9" s="50">
        <v>-1.7401725170344811E-2</v>
      </c>
      <c r="K9" s="50">
        <v>-4.2253836169594132</v>
      </c>
    </row>
    <row r="10" spans="1:12" x14ac:dyDescent="0.25">
      <c r="B10" s="49" t="s">
        <v>300</v>
      </c>
      <c r="C10" s="50">
        <v>0</v>
      </c>
      <c r="D10" s="50">
        <v>-1.2902868716418552</v>
      </c>
      <c r="E10" s="50">
        <v>-0.35876376158286905</v>
      </c>
      <c r="F10" s="50">
        <v>-0.10107223288602875</v>
      </c>
      <c r="G10" s="50">
        <v>-0.30512307373086134</v>
      </c>
      <c r="H10" s="50">
        <v>5.7639852070661905E-2</v>
      </c>
      <c r="I10" s="50">
        <v>-2.174352491557147E-2</v>
      </c>
      <c r="J10" s="50">
        <v>-2.3471702662078965E-2</v>
      </c>
      <c r="K10" s="50">
        <v>-2.0428213153486028</v>
      </c>
    </row>
    <row r="11" spans="1:12" x14ac:dyDescent="0.25">
      <c r="B11" s="49" t="s">
        <v>301</v>
      </c>
      <c r="C11" s="50">
        <v>0</v>
      </c>
      <c r="D11" s="50">
        <v>-0.88925894808343298</v>
      </c>
      <c r="E11" s="50">
        <v>-0.25593769071403244</v>
      </c>
      <c r="F11" s="50">
        <v>3.9938546457176961E-2</v>
      </c>
      <c r="G11" s="50">
        <v>5.6587223870427007E-2</v>
      </c>
      <c r="H11" s="50">
        <v>5.5572933076476601E-2</v>
      </c>
      <c r="I11" s="50">
        <v>-2.5553229062476455E-2</v>
      </c>
      <c r="J11" s="50">
        <v>-5.1231738050584889E-2</v>
      </c>
      <c r="K11" s="50">
        <v>-1.0698829025064462</v>
      </c>
    </row>
    <row r="12" spans="1:12" x14ac:dyDescent="0.25">
      <c r="B12" s="49" t="s">
        <v>302</v>
      </c>
      <c r="C12" s="50">
        <v>0</v>
      </c>
      <c r="D12" s="50">
        <v>-0.74002144496661237</v>
      </c>
      <c r="E12" s="50">
        <v>-0.11948272230070595</v>
      </c>
      <c r="F12" s="50">
        <v>-0.10372427083462434</v>
      </c>
      <c r="G12" s="50">
        <v>-0.12215981460377341</v>
      </c>
      <c r="H12" s="50">
        <v>5.2319644951140318E-2</v>
      </c>
      <c r="I12" s="50">
        <v>-2.7806559425961087E-2</v>
      </c>
      <c r="J12" s="50">
        <v>-5.6228012946836929E-2</v>
      </c>
      <c r="K12" s="50">
        <v>-1.1171031801273736</v>
      </c>
    </row>
    <row r="13" spans="1:12" x14ac:dyDescent="0.25">
      <c r="B13" s="49" t="s">
        <v>303</v>
      </c>
      <c r="C13" s="50">
        <v>0</v>
      </c>
      <c r="D13" s="50">
        <v>-0.6772973527680981</v>
      </c>
      <c r="E13" s="50">
        <v>-2.8349286418682059E-2</v>
      </c>
      <c r="F13" s="50">
        <v>1.2956697657104601E-2</v>
      </c>
      <c r="G13" s="50">
        <v>-0.1088509925644197</v>
      </c>
      <c r="H13" s="50">
        <v>5.2202421697311631E-2</v>
      </c>
      <c r="I13" s="50">
        <v>-2.6608710274651726E-2</v>
      </c>
      <c r="J13" s="50">
        <v>-7.8998823883628208E-2</v>
      </c>
      <c r="K13" s="50">
        <v>-0.85494604655506357</v>
      </c>
    </row>
    <row r="14" spans="1:12" x14ac:dyDescent="0.25">
      <c r="B14" s="49" t="s">
        <v>304</v>
      </c>
      <c r="C14" s="50">
        <v>0</v>
      </c>
      <c r="D14" s="50">
        <v>-0.95214795696396215</v>
      </c>
      <c r="E14" s="50">
        <v>-5.2615465855790071E-2</v>
      </c>
      <c r="F14" s="50">
        <v>6.7040748840417067E-2</v>
      </c>
      <c r="G14" s="50">
        <v>-4.6327926137228734E-2</v>
      </c>
      <c r="H14" s="50">
        <v>5.4255067948898172E-2</v>
      </c>
      <c r="I14" s="50">
        <v>-2.4650102422746647E-2</v>
      </c>
      <c r="J14" s="50">
        <v>-6.643520480464582E-2</v>
      </c>
      <c r="K14" s="50">
        <v>-1.0208808393950581</v>
      </c>
    </row>
    <row r="15" spans="1:12" x14ac:dyDescent="0.25">
      <c r="B15" s="49" t="s">
        <v>305</v>
      </c>
      <c r="C15" s="50">
        <v>0</v>
      </c>
      <c r="D15" s="50">
        <v>-0.99801880598001502</v>
      </c>
      <c r="E15" s="50">
        <v>-0.21129267008381836</v>
      </c>
      <c r="F15" s="50">
        <v>2.8802299228816473E-2</v>
      </c>
      <c r="G15" s="50">
        <v>2.8858042144403857E-2</v>
      </c>
      <c r="H15" s="50">
        <v>6.6197581049914411E-2</v>
      </c>
      <c r="I15" s="50">
        <v>-1.9287965211506077E-2</v>
      </c>
      <c r="J15" s="50">
        <v>-9.8476984630251799E-2</v>
      </c>
      <c r="K15" s="50">
        <v>-1.2032185034824565</v>
      </c>
    </row>
    <row r="16" spans="1:12" x14ac:dyDescent="0.25">
      <c r="B16" s="49" t="s">
        <v>306</v>
      </c>
      <c r="C16" s="50">
        <v>0</v>
      </c>
      <c r="D16" s="50">
        <v>-1.01304956391988</v>
      </c>
      <c r="E16" s="50">
        <v>2.3578753581803419E-3</v>
      </c>
      <c r="F16" s="50">
        <v>0.1996851650333995</v>
      </c>
      <c r="G16" s="50">
        <v>7.7912575909249104E-2</v>
      </c>
      <c r="H16" s="50">
        <v>5.0519862751642566E-2</v>
      </c>
      <c r="I16" s="50">
        <v>-6.2496360620350007E-3</v>
      </c>
      <c r="J16" s="50">
        <v>-7.6294793418659926E-2</v>
      </c>
      <c r="K16" s="50">
        <v>-0.76511851434810341</v>
      </c>
    </row>
    <row r="17" spans="1:13" x14ac:dyDescent="0.25">
      <c r="A17" s="49">
        <v>2021</v>
      </c>
      <c r="B17" s="49" t="s">
        <v>295</v>
      </c>
      <c r="C17" s="50">
        <v>0</v>
      </c>
      <c r="D17" s="50">
        <v>-1.3268880712545494</v>
      </c>
      <c r="E17" s="50">
        <v>-0.63164392249413115</v>
      </c>
      <c r="F17" s="50">
        <v>-0.13929869150562302</v>
      </c>
      <c r="G17" s="50">
        <v>-0.7012585174634266</v>
      </c>
      <c r="H17" s="50">
        <v>5.9478458834538971E-2</v>
      </c>
      <c r="I17" s="50">
        <v>-7.5205945603589973E-3</v>
      </c>
      <c r="J17" s="50">
        <v>-9.1081685559443931E-2</v>
      </c>
      <c r="K17" s="50">
        <v>-2.8382130240029939</v>
      </c>
    </row>
    <row r="18" spans="1:13" x14ac:dyDescent="0.25">
      <c r="B18" s="49" t="s">
        <v>296</v>
      </c>
      <c r="C18" s="50">
        <v>0</v>
      </c>
      <c r="D18" s="50">
        <v>-1.3529684733050833</v>
      </c>
      <c r="E18" s="50">
        <v>-0.41129804983027424</v>
      </c>
      <c r="F18" s="50">
        <v>-9.4757898858385509E-2</v>
      </c>
      <c r="G18" s="50">
        <v>-0.58532823820866464</v>
      </c>
      <c r="H18" s="50">
        <v>5.676724224340824E-2</v>
      </c>
      <c r="I18" s="50">
        <v>-4.6405516754372206E-3</v>
      </c>
      <c r="J18" s="50">
        <v>-0.10417378645338361</v>
      </c>
      <c r="K18" s="50">
        <v>-2.4963997560878202</v>
      </c>
    </row>
    <row r="19" spans="1:13" x14ac:dyDescent="0.25">
      <c r="B19" s="49" t="s">
        <v>297</v>
      </c>
      <c r="C19" s="50">
        <v>0</v>
      </c>
      <c r="D19" s="50">
        <v>-0.30904847731565382</v>
      </c>
      <c r="E19" s="50">
        <v>4.8293665330720062E-2</v>
      </c>
      <c r="F19" s="50">
        <v>-8.0056414257086553E-2</v>
      </c>
      <c r="G19" s="50">
        <v>0.5003630728139864</v>
      </c>
      <c r="H19" s="50">
        <v>6.9048481970034298E-2</v>
      </c>
      <c r="I19" s="50">
        <v>-1.681839848514244E-3</v>
      </c>
      <c r="J19" s="50">
        <v>-6.0156752345703078E-2</v>
      </c>
      <c r="K19" s="50">
        <v>0.16676173634778305</v>
      </c>
    </row>
    <row r="20" spans="1:13" x14ac:dyDescent="0.25">
      <c r="B20" s="49" t="s">
        <v>298</v>
      </c>
      <c r="C20" s="50">
        <v>0</v>
      </c>
      <c r="D20" s="50">
        <v>0.55297373912433057</v>
      </c>
      <c r="E20" s="50">
        <v>1.4127209941721335</v>
      </c>
      <c r="F20" s="50">
        <v>1.1324854054371292</v>
      </c>
      <c r="G20" s="50">
        <v>1.7489506178291403</v>
      </c>
      <c r="H20" s="50">
        <v>4.7911685554145891E-2</v>
      </c>
      <c r="I20" s="50">
        <v>5.0781769553304061E-3</v>
      </c>
      <c r="J20" s="50">
        <v>-5.2914350218524718E-2</v>
      </c>
      <c r="K20" s="50">
        <v>4.847206268853685</v>
      </c>
    </row>
    <row r="21" spans="1:13" x14ac:dyDescent="0.25">
      <c r="B21" s="49" t="s">
        <v>299</v>
      </c>
      <c r="C21" s="50">
        <v>0</v>
      </c>
      <c r="D21" s="50">
        <v>0.73866860850597682</v>
      </c>
      <c r="E21" s="50">
        <v>1.145436957641663</v>
      </c>
      <c r="F21" s="50">
        <v>0.7020469778201166</v>
      </c>
      <c r="G21" s="50">
        <v>1.6978982371332674</v>
      </c>
      <c r="H21" s="50">
        <v>5.1502478612376369E-2</v>
      </c>
      <c r="I21" s="50">
        <v>1.2068041164122049E-2</v>
      </c>
      <c r="J21" s="50">
        <v>-8.2299408394224369E-5</v>
      </c>
      <c r="K21" s="50">
        <v>4.3475390014691282</v>
      </c>
      <c r="L21" s="52"/>
    </row>
    <row r="22" spans="1:13" x14ac:dyDescent="0.25">
      <c r="B22" s="49" t="s">
        <v>307</v>
      </c>
      <c r="C22" s="52">
        <v>0</v>
      </c>
      <c r="D22" s="52">
        <v>0.66671474457214097</v>
      </c>
      <c r="E22" s="52">
        <v>0.50144260033582477</v>
      </c>
      <c r="F22" s="52">
        <v>0.30768466654956594</v>
      </c>
      <c r="G22" s="52">
        <v>0.7857572707895536</v>
      </c>
      <c r="H22" s="52">
        <v>5.4116987492888367E-2</v>
      </c>
      <c r="I22" s="52">
        <v>2.1601688991772481E-2</v>
      </c>
      <c r="J22" s="52">
        <v>1.9183773250158433E-2</v>
      </c>
      <c r="K22" s="52">
        <v>2.3565017319819046</v>
      </c>
      <c r="L22" s="52"/>
      <c r="M22" s="49" t="s">
        <v>310</v>
      </c>
    </row>
    <row r="23" spans="1:13" x14ac:dyDescent="0.25">
      <c r="B23" s="49" t="s">
        <v>308</v>
      </c>
      <c r="C23" s="52">
        <v>0</v>
      </c>
      <c r="D23" s="52">
        <v>0.42896924005494363</v>
      </c>
      <c r="E23" s="52">
        <v>9.7370554416676747E-2</v>
      </c>
      <c r="F23" s="52">
        <v>-3.0064393895832754E-3</v>
      </c>
      <c r="G23" s="52">
        <v>0.48008307928095656</v>
      </c>
      <c r="H23" s="52">
        <v>5.2747488623995267E-2</v>
      </c>
      <c r="I23" s="52">
        <v>3.3801324047667371E-2</v>
      </c>
      <c r="J23" s="52">
        <v>7.1982645214421465E-2</v>
      </c>
      <c r="K23" s="52">
        <v>1.1619478922490778</v>
      </c>
      <c r="L23" s="52"/>
    </row>
    <row r="24" spans="1:13" x14ac:dyDescent="0.25">
      <c r="B24" s="53" t="s">
        <v>302</v>
      </c>
      <c r="C24" s="52">
        <v>0</v>
      </c>
      <c r="D24" s="52">
        <v>0.33626709277223382</v>
      </c>
      <c r="E24" s="52">
        <v>0.21025691979621791</v>
      </c>
      <c r="F24" s="52">
        <v>4.8654358929863209E-2</v>
      </c>
      <c r="G24" s="52">
        <v>0.54486460532222758</v>
      </c>
      <c r="H24" s="52">
        <v>6.3869957996069954E-2</v>
      </c>
      <c r="I24" s="52">
        <v>4.9802088074993631E-2</v>
      </c>
      <c r="J24" s="52">
        <v>8.1648232381014332E-2</v>
      </c>
      <c r="K24" s="52">
        <v>1.3353632552726205</v>
      </c>
    </row>
    <row r="25" spans="1:13" x14ac:dyDescent="0.25">
      <c r="B25" s="53" t="s">
        <v>303</v>
      </c>
      <c r="C25" s="52">
        <v>0</v>
      </c>
      <c r="D25" s="52">
        <v>0.42806082361041192</v>
      </c>
      <c r="E25" s="52">
        <v>0.1529263579593001</v>
      </c>
      <c r="F25" s="52">
        <v>0.11899958134177259</v>
      </c>
      <c r="G25" s="52">
        <v>0.52073760955127857</v>
      </c>
      <c r="H25" s="52">
        <v>4.7939710147335314E-2</v>
      </c>
      <c r="I25" s="52">
        <v>6.0101326013164584E-2</v>
      </c>
      <c r="J25" s="52">
        <v>0.11788373288026134</v>
      </c>
      <c r="K25" s="52">
        <v>1.4466491415035245</v>
      </c>
    </row>
    <row r="26" spans="1:13" x14ac:dyDescent="0.25">
      <c r="B26" s="53" t="s">
        <v>304</v>
      </c>
      <c r="C26" s="52">
        <v>0</v>
      </c>
      <c r="D26" s="52">
        <v>0.76202688587334011</v>
      </c>
      <c r="E26" s="52">
        <v>9.2207180249573237E-2</v>
      </c>
      <c r="F26" s="52">
        <v>8.1322617139410164E-2</v>
      </c>
      <c r="G26" s="52">
        <v>0.47952064980447245</v>
      </c>
      <c r="H26" s="52">
        <v>5.4511344944569017E-2</v>
      </c>
      <c r="I26" s="52">
        <v>6.5847630757374001E-2</v>
      </c>
      <c r="J26" s="52">
        <v>9.4968673309872451E-2</v>
      </c>
      <c r="K26" s="52">
        <v>1.6304049820786115</v>
      </c>
    </row>
    <row r="27" spans="1:13" x14ac:dyDescent="0.25">
      <c r="B27" s="53" t="s">
        <v>305</v>
      </c>
      <c r="C27" s="52">
        <v>0</v>
      </c>
      <c r="D27" s="52">
        <v>0.87081526556105415</v>
      </c>
      <c r="E27" s="52">
        <v>0.43121516475422178</v>
      </c>
      <c r="F27" s="52">
        <v>0.21869186643493249</v>
      </c>
      <c r="G27" s="52">
        <v>0.35091267372272361</v>
      </c>
      <c r="H27" s="52">
        <v>5.0555396948439003E-2</v>
      </c>
      <c r="I27" s="52">
        <v>7.281640580450105E-2</v>
      </c>
      <c r="J27" s="52">
        <v>0.14603851996548745</v>
      </c>
      <c r="K27" s="52">
        <v>2.1410452931913593</v>
      </c>
    </row>
    <row r="28" spans="1:13" x14ac:dyDescent="0.25">
      <c r="B28" s="53" t="s">
        <v>306</v>
      </c>
      <c r="C28" s="52">
        <v>0</v>
      </c>
      <c r="D28" s="52">
        <v>0.84898545542140447</v>
      </c>
      <c r="E28" s="52">
        <v>-0.11851809275410706</v>
      </c>
      <c r="F28" s="52">
        <v>-7.7086023630234021E-2</v>
      </c>
      <c r="G28" s="52">
        <v>0.14110014245869565</v>
      </c>
      <c r="H28" s="52">
        <v>4.6385933325303476E-2</v>
      </c>
      <c r="I28" s="52">
        <v>7.5386887404610678E-2</v>
      </c>
      <c r="J28" s="52">
        <v>0.10680888493764164</v>
      </c>
      <c r="K28" s="52">
        <v>1.0230631871633149</v>
      </c>
    </row>
    <row r="29" spans="1:13" x14ac:dyDescent="0.25">
      <c r="A29" s="49">
        <v>2022</v>
      </c>
      <c r="B29" s="49" t="s">
        <v>295</v>
      </c>
      <c r="C29" s="52">
        <v>0</v>
      </c>
      <c r="D29" s="52">
        <v>1.1526048044207657</v>
      </c>
      <c r="E29" s="52">
        <v>0.83194263118241263</v>
      </c>
      <c r="F29" s="52">
        <v>0.33834914289955131</v>
      </c>
      <c r="G29" s="52">
        <v>0.90641654671829808</v>
      </c>
      <c r="H29" s="52">
        <v>6.1266536954120508E-2</v>
      </c>
      <c r="I29" s="52">
        <v>8.0966748910598754E-2</v>
      </c>
      <c r="J29" s="52">
        <v>0.14166075002143572</v>
      </c>
      <c r="K29" s="52">
        <v>3.5132071611071827</v>
      </c>
    </row>
    <row r="30" spans="1:13" x14ac:dyDescent="0.25">
      <c r="B30" s="49" t="s">
        <v>296</v>
      </c>
      <c r="C30" s="52">
        <v>0</v>
      </c>
      <c r="D30" s="52">
        <v>1.2474727406816573</v>
      </c>
      <c r="E30" s="52">
        <v>0.65668992279151928</v>
      </c>
      <c r="F30" s="52">
        <v>0.58196799840535929</v>
      </c>
      <c r="G30" s="52">
        <v>0.86955493255359262</v>
      </c>
      <c r="H30" s="52">
        <v>4.5752055092812299E-2</v>
      </c>
      <c r="I30" s="52">
        <v>8.4993494722288163E-2</v>
      </c>
      <c r="J30" s="52">
        <v>0.15162807756451938</v>
      </c>
      <c r="K30" s="52">
        <v>3.6380592218117482</v>
      </c>
    </row>
    <row r="31" spans="1:13" x14ac:dyDescent="0.25">
      <c r="B31" s="53" t="s">
        <v>297</v>
      </c>
      <c r="C31" s="52">
        <v>0</v>
      </c>
      <c r="D31" s="52">
        <v>1.2655083463930279</v>
      </c>
      <c r="E31" s="52">
        <v>0.33514761264973464</v>
      </c>
      <c r="F31" s="52">
        <v>0.47412128230266365</v>
      </c>
      <c r="G31" s="52">
        <v>0.4968267832745219</v>
      </c>
      <c r="H31" s="52">
        <v>3.0953400136449531E-2</v>
      </c>
      <c r="I31" s="52">
        <v>8.5299657503310186E-2</v>
      </c>
      <c r="J31" s="52">
        <v>0.15150389891504557</v>
      </c>
      <c r="K31" s="52">
        <v>2.8393609811747527</v>
      </c>
    </row>
    <row r="32" spans="1:13" x14ac:dyDescent="0.25">
      <c r="B32" s="54" t="s">
        <v>309</v>
      </c>
      <c r="C32" s="52">
        <v>0</v>
      </c>
      <c r="D32" s="52">
        <v>1.1185675814247593</v>
      </c>
      <c r="E32" s="52">
        <v>0.68558073475652448</v>
      </c>
      <c r="F32" s="52">
        <v>7.2759087926880664E-3</v>
      </c>
      <c r="G32" s="52">
        <v>8.6926720279132758E-2</v>
      </c>
      <c r="H32" s="52">
        <v>4.7916293100930978E-2</v>
      </c>
      <c r="I32" s="52">
        <v>8.2058511980254309E-2</v>
      </c>
      <c r="J32" s="52">
        <v>0.15717215400048623</v>
      </c>
      <c r="K32" s="52">
        <v>2.1854979043347762</v>
      </c>
    </row>
    <row r="33" spans="1:11" x14ac:dyDescent="0.25">
      <c r="B33" s="54" t="s">
        <v>299</v>
      </c>
      <c r="C33" s="52">
        <v>0</v>
      </c>
      <c r="D33" s="52">
        <v>0.88776439472391744</v>
      </c>
      <c r="E33" s="52">
        <v>0.43406975195579933</v>
      </c>
      <c r="F33" s="52">
        <v>0.2176794372069274</v>
      </c>
      <c r="G33" s="52">
        <v>-0.33780100099743393</v>
      </c>
      <c r="H33" s="52">
        <v>3.8371483111144702E-2</v>
      </c>
      <c r="I33" s="52">
        <v>8.133120452922285E-2</v>
      </c>
      <c r="J33" s="52">
        <v>0.14585627021434786</v>
      </c>
      <c r="K33" s="52">
        <v>1.4672715407439259</v>
      </c>
    </row>
    <row r="34" spans="1:11" x14ac:dyDescent="0.25">
      <c r="B34" s="54" t="s">
        <v>307</v>
      </c>
      <c r="C34" s="52">
        <v>0</v>
      </c>
      <c r="D34" s="52">
        <v>0.64049831473975882</v>
      </c>
      <c r="E34" s="52">
        <v>-0.11359794585247808</v>
      </c>
      <c r="F34" s="52">
        <v>7.7112914757378526E-2</v>
      </c>
      <c r="G34" s="52">
        <v>-0.53901860349147612</v>
      </c>
      <c r="H34" s="52">
        <v>2.8662566549364634E-2</v>
      </c>
      <c r="I34" s="52">
        <v>7.8406714951073056E-2</v>
      </c>
      <c r="J34" s="52">
        <v>0.13576851044449939</v>
      </c>
      <c r="K34" s="52">
        <v>0.3078324720981202</v>
      </c>
    </row>
    <row r="35" spans="1:11" x14ac:dyDescent="0.25">
      <c r="B35" s="54" t="s">
        <v>308</v>
      </c>
      <c r="C35" s="52">
        <v>0</v>
      </c>
      <c r="D35" s="52">
        <v>0.47186840940178421</v>
      </c>
      <c r="E35" s="52">
        <v>-0.10194470650213965</v>
      </c>
      <c r="F35" s="52">
        <v>0.29150424029920691</v>
      </c>
      <c r="G35" s="52">
        <v>-0.59481941222634027</v>
      </c>
      <c r="H35" s="52">
        <v>3.9964647288699313E-2</v>
      </c>
      <c r="I35" s="52">
        <v>7.2334186396999067E-2</v>
      </c>
      <c r="J35" s="52">
        <v>0.12556695068082685</v>
      </c>
      <c r="K35" s="52">
        <v>0.30447431533903641</v>
      </c>
    </row>
    <row r="36" spans="1:11" x14ac:dyDescent="0.25">
      <c r="B36" s="54" t="s">
        <v>302</v>
      </c>
      <c r="C36" s="52">
        <v>0</v>
      </c>
      <c r="D36" s="52">
        <v>0.39246331943700358</v>
      </c>
      <c r="E36" s="52">
        <v>-3.898767204564195E-2</v>
      </c>
      <c r="F36" s="52">
        <v>0.48608483318596291</v>
      </c>
      <c r="G36" s="52">
        <v>-0.45469192566445904</v>
      </c>
      <c r="H36" s="52">
        <v>5.8930134119703256E-2</v>
      </c>
      <c r="I36" s="52">
        <v>6.4529769393842043E-2</v>
      </c>
      <c r="J36" s="52">
        <v>0.12760501542689662</v>
      </c>
      <c r="K36" s="52">
        <v>0.63593347385330734</v>
      </c>
    </row>
    <row r="37" spans="1:11" x14ac:dyDescent="0.25">
      <c r="B37" s="54" t="s">
        <v>303</v>
      </c>
      <c r="C37" s="52">
        <v>0</v>
      </c>
      <c r="D37" s="52">
        <v>0.25105093894689312</v>
      </c>
      <c r="E37" s="52">
        <v>-0.14535028688908583</v>
      </c>
      <c r="F37" s="52">
        <v>0.18819893927849501</v>
      </c>
      <c r="G37" s="52">
        <v>-0.29676299927979355</v>
      </c>
      <c r="H37" s="52">
        <v>2.4874413103228462E-2</v>
      </c>
      <c r="I37" s="52">
        <v>5.6347168229381718E-2</v>
      </c>
      <c r="J37" s="52">
        <v>0.12085185112828928</v>
      </c>
      <c r="K37" s="52">
        <v>0.19921002451740819</v>
      </c>
    </row>
    <row r="38" spans="1:11" x14ac:dyDescent="0.25">
      <c r="B38" s="54" t="s">
        <v>304</v>
      </c>
      <c r="C38" s="52">
        <v>0</v>
      </c>
      <c r="D38" s="52">
        <v>0.18491765385556697</v>
      </c>
      <c r="E38" s="52">
        <v>-0.14390820234712232</v>
      </c>
      <c r="F38" s="52">
        <v>0.22550016632791997</v>
      </c>
      <c r="G38" s="52">
        <v>-0.3724886832211019</v>
      </c>
      <c r="H38" s="52">
        <v>3.4597699550660728E-2</v>
      </c>
      <c r="I38" s="52">
        <v>5.0007678347943396E-2</v>
      </c>
      <c r="J38" s="52">
        <v>0.13287163429765686</v>
      </c>
      <c r="K38" s="52">
        <v>0.1114979468115237</v>
      </c>
    </row>
    <row r="39" spans="1:11" x14ac:dyDescent="0.25">
      <c r="B39" s="54" t="s">
        <v>305</v>
      </c>
      <c r="C39" s="52">
        <v>0</v>
      </c>
      <c r="D39" s="52">
        <v>0.12974986600671445</v>
      </c>
      <c r="E39" s="52">
        <v>-0.11431099679875621</v>
      </c>
      <c r="F39" s="52">
        <v>0.20070447319379583</v>
      </c>
      <c r="G39" s="52">
        <v>-0.4375322221196481</v>
      </c>
      <c r="H39" s="52">
        <v>4.9332612781788916E-2</v>
      </c>
      <c r="I39" s="52">
        <v>4.0115198321214331E-2</v>
      </c>
      <c r="J39" s="52">
        <v>0.14136641755492993</v>
      </c>
      <c r="K39" s="52">
        <v>9.4253489400391577E-3</v>
      </c>
    </row>
    <row r="40" spans="1:11" x14ac:dyDescent="0.25">
      <c r="B40" s="54" t="s">
        <v>306</v>
      </c>
      <c r="C40" s="52">
        <v>0</v>
      </c>
      <c r="D40" s="52">
        <v>0.15759917117936642</v>
      </c>
      <c r="E40" s="52">
        <v>-3.0620135824042639E-2</v>
      </c>
      <c r="F40" s="52">
        <v>0.29178836608709108</v>
      </c>
      <c r="G40" s="52">
        <v>-0.36414575540120769</v>
      </c>
      <c r="H40" s="52">
        <v>3.2397208402178954E-2</v>
      </c>
      <c r="I40" s="52">
        <v>3.4671794488866925E-2</v>
      </c>
      <c r="J40" s="52">
        <v>0.15159918882219481</v>
      </c>
      <c r="K40" s="52">
        <v>0.27328983775444787</v>
      </c>
    </row>
    <row r="41" spans="1:11" x14ac:dyDescent="0.25">
      <c r="A41" s="49">
        <v>2023</v>
      </c>
      <c r="B41" s="49" t="s">
        <v>295</v>
      </c>
      <c r="C41" s="52">
        <v>0</v>
      </c>
      <c r="D41" s="52">
        <v>0.17329836473893515</v>
      </c>
      <c r="E41" s="52">
        <v>4.7345866683908985E-2</v>
      </c>
      <c r="F41" s="52">
        <f>F40</f>
        <v>0.29178836608709108</v>
      </c>
      <c r="G41" s="52">
        <v>-0.28738854009303</v>
      </c>
      <c r="H41" s="52">
        <v>4.4040138419994927E-2</v>
      </c>
      <c r="I41" s="52">
        <v>2.7747127441670641E-2</v>
      </c>
      <c r="J41" s="52">
        <v>0.14470909658029399</v>
      </c>
      <c r="K41" s="52">
        <v>0.4415404198588647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1"/>
  <sheetViews>
    <sheetView workbookViewId="0">
      <selection activeCell="K39" sqref="K39"/>
    </sheetView>
  </sheetViews>
  <sheetFormatPr defaultColWidth="9.140625" defaultRowHeight="12.75" x14ac:dyDescent="0.2"/>
  <cols>
    <col min="1" max="16384" width="9.140625" style="77"/>
  </cols>
  <sheetData>
    <row r="1" spans="1:6" ht="15" x14ac:dyDescent="0.25">
      <c r="A1" s="76" t="s">
        <v>476</v>
      </c>
      <c r="B1" s="61"/>
      <c r="C1" s="61"/>
      <c r="D1" s="61"/>
      <c r="E1" s="61"/>
    </row>
    <row r="2" spans="1:6" ht="15" x14ac:dyDescent="0.25">
      <c r="A2" s="76" t="s">
        <v>415</v>
      </c>
      <c r="B2" s="61"/>
      <c r="C2" s="61"/>
      <c r="D2" s="61"/>
      <c r="E2" s="61"/>
    </row>
    <row r="3" spans="1:6" ht="15" x14ac:dyDescent="0.25">
      <c r="A3" s="76"/>
      <c r="B3" s="61"/>
      <c r="C3" s="61"/>
      <c r="D3" s="61"/>
      <c r="E3" s="61"/>
    </row>
    <row r="4" spans="1:6" ht="15" x14ac:dyDescent="0.25">
      <c r="A4" s="61" t="s">
        <v>389</v>
      </c>
      <c r="B4" s="61" t="s">
        <v>288</v>
      </c>
      <c r="C4" s="61" t="s">
        <v>390</v>
      </c>
      <c r="D4" s="61" t="s">
        <v>176</v>
      </c>
      <c r="E4" s="61" t="s">
        <v>391</v>
      </c>
    </row>
    <row r="5" spans="1:6" x14ac:dyDescent="0.2">
      <c r="A5" s="78"/>
      <c r="E5" s="79"/>
      <c r="F5" s="79"/>
    </row>
    <row r="6" spans="1:6" x14ac:dyDescent="0.2">
      <c r="A6" s="78">
        <v>2020</v>
      </c>
      <c r="B6" s="77">
        <v>-6.41</v>
      </c>
      <c r="C6" s="77">
        <v>2.23</v>
      </c>
      <c r="D6" s="77">
        <v>-1.91</v>
      </c>
      <c r="E6" s="79">
        <v>-6.09</v>
      </c>
      <c r="F6" s="79"/>
    </row>
    <row r="7" spans="1:6" x14ac:dyDescent="0.2">
      <c r="A7" s="78">
        <v>2021</v>
      </c>
      <c r="B7" s="77">
        <v>2.56</v>
      </c>
      <c r="C7" s="77">
        <v>1.48</v>
      </c>
      <c r="D7" s="77">
        <v>1.76</v>
      </c>
      <c r="E7" s="79">
        <v>5.81</v>
      </c>
      <c r="F7" s="79"/>
    </row>
    <row r="8" spans="1:6" x14ac:dyDescent="0.2">
      <c r="A8" s="78" t="s">
        <v>392</v>
      </c>
      <c r="B8" s="77">
        <v>3.63</v>
      </c>
      <c r="C8" s="77">
        <v>0.16</v>
      </c>
      <c r="D8" s="77">
        <v>4.4400000000000004</v>
      </c>
      <c r="E8" s="79">
        <v>8.17</v>
      </c>
      <c r="F8" s="79"/>
    </row>
    <row r="9" spans="1:6" x14ac:dyDescent="0.2">
      <c r="A9" s="78" t="s">
        <v>243</v>
      </c>
      <c r="B9" s="77">
        <v>2.59</v>
      </c>
      <c r="C9" s="77">
        <v>0.08</v>
      </c>
      <c r="D9" s="77">
        <v>0.45</v>
      </c>
      <c r="E9" s="79">
        <v>3.13</v>
      </c>
      <c r="F9" s="79"/>
    </row>
    <row r="10" spans="1:6" x14ac:dyDescent="0.2">
      <c r="A10" s="78" t="s">
        <v>244</v>
      </c>
      <c r="B10" s="77">
        <v>2.04</v>
      </c>
      <c r="C10" s="77">
        <v>0.4</v>
      </c>
      <c r="D10" s="77">
        <v>0.45</v>
      </c>
      <c r="E10" s="79">
        <v>2.89</v>
      </c>
      <c r="F10" s="79"/>
    </row>
    <row r="11" spans="1:6" x14ac:dyDescent="0.2">
      <c r="A11" s="78" t="s">
        <v>245</v>
      </c>
      <c r="B11" s="77">
        <v>1.72</v>
      </c>
      <c r="C11" s="77">
        <v>0.41</v>
      </c>
      <c r="D11" s="77">
        <v>0.42</v>
      </c>
      <c r="E11" s="77">
        <v>2.56</v>
      </c>
    </row>
    <row r="18" spans="8:8" ht="14.25" x14ac:dyDescent="0.2">
      <c r="H18" s="80" t="s">
        <v>177</v>
      </c>
    </row>
    <row r="21" spans="8:8" ht="14.25" x14ac:dyDescent="0.2">
      <c r="H21" s="9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37"/>
  <sheetViews>
    <sheetView workbookViewId="0">
      <selection activeCell="H14" sqref="H14"/>
    </sheetView>
  </sheetViews>
  <sheetFormatPr defaultColWidth="9.140625" defaultRowHeight="12.75" x14ac:dyDescent="0.2"/>
  <cols>
    <col min="1" max="16384" width="9.140625" style="77"/>
  </cols>
  <sheetData>
    <row r="1" spans="1:5" ht="14.25" x14ac:dyDescent="0.2">
      <c r="A1" s="76" t="s">
        <v>476</v>
      </c>
    </row>
    <row r="2" spans="1:5" ht="14.25" x14ac:dyDescent="0.2">
      <c r="A2" s="76" t="s">
        <v>393</v>
      </c>
    </row>
    <row r="5" spans="1:5" x14ac:dyDescent="0.2">
      <c r="B5" s="77" t="s">
        <v>394</v>
      </c>
      <c r="C5" s="77" t="s">
        <v>395</v>
      </c>
      <c r="D5" s="77" t="s">
        <v>396</v>
      </c>
      <c r="E5" s="77" t="s">
        <v>397</v>
      </c>
    </row>
    <row r="7" spans="1:5" x14ac:dyDescent="0.2">
      <c r="A7" s="78">
        <v>2020</v>
      </c>
      <c r="B7" s="77">
        <v>100</v>
      </c>
      <c r="C7" s="77">
        <v>100</v>
      </c>
      <c r="D7" s="77">
        <v>100</v>
      </c>
      <c r="E7" s="77">
        <v>100</v>
      </c>
    </row>
    <row r="8" spans="1:5" x14ac:dyDescent="0.2">
      <c r="A8" s="78">
        <v>2021</v>
      </c>
      <c r="B8" s="77">
        <v>104.60876095118898</v>
      </c>
      <c r="C8" s="77">
        <v>108.59274092615769</v>
      </c>
      <c r="D8" s="77">
        <v>104.60876095118898</v>
      </c>
      <c r="E8" s="77">
        <v>108.59274092615769</v>
      </c>
    </row>
    <row r="9" spans="1:5" x14ac:dyDescent="0.2">
      <c r="A9" s="78">
        <v>2022</v>
      </c>
      <c r="B9" s="77">
        <v>110.14569211514393</v>
      </c>
      <c r="C9" s="77">
        <v>122.78885077346682</v>
      </c>
      <c r="D9" s="77">
        <v>111.52740926157698</v>
      </c>
      <c r="E9" s="77">
        <v>123.37321652065081</v>
      </c>
    </row>
    <row r="10" spans="1:5" x14ac:dyDescent="0.2">
      <c r="A10" s="78">
        <v>2023</v>
      </c>
      <c r="B10" s="77">
        <v>113.33991718648311</v>
      </c>
      <c r="C10" s="77">
        <v>133.93071109265119</v>
      </c>
      <c r="D10" s="77">
        <v>116.88072490613266</v>
      </c>
      <c r="E10" s="77">
        <v>135.75988745932418</v>
      </c>
    </row>
    <row r="11" spans="1:5" x14ac:dyDescent="0.2">
      <c r="A11" s="78">
        <v>2024</v>
      </c>
      <c r="B11" s="77">
        <v>117.53349412238296</v>
      </c>
      <c r="C11" s="77">
        <v>142.35830108815625</v>
      </c>
      <c r="D11" s="77">
        <v>121.20531172765956</v>
      </c>
      <c r="E11" s="77">
        <v>145.00649339417873</v>
      </c>
    </row>
    <row r="12" spans="1:5" x14ac:dyDescent="0.2">
      <c r="A12" s="77">
        <v>2025</v>
      </c>
      <c r="D12" s="77">
        <v>124.962676391217</v>
      </c>
      <c r="E12" s="77">
        <v>152.49172858318624</v>
      </c>
    </row>
    <row r="37" spans="8:8" ht="14.25" x14ac:dyDescent="0.2">
      <c r="H37" s="80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autoPageBreaks="0"/>
  </sheetPr>
  <dimension ref="A1:H63"/>
  <sheetViews>
    <sheetView zoomScaleNormal="100" workbookViewId="0">
      <selection activeCell="H20" sqref="H20"/>
    </sheetView>
  </sheetViews>
  <sheetFormatPr defaultRowHeight="15" x14ac:dyDescent="0.25"/>
  <cols>
    <col min="1" max="1" width="13.28515625" bestFit="1" customWidth="1"/>
  </cols>
  <sheetData>
    <row r="1" spans="1:4" x14ac:dyDescent="0.25">
      <c r="A1" s="9" t="s">
        <v>49</v>
      </c>
    </row>
    <row r="2" spans="1:4" x14ac:dyDescent="0.25">
      <c r="A2" s="9" t="s">
        <v>416</v>
      </c>
    </row>
    <row r="4" spans="1:4" x14ac:dyDescent="0.25">
      <c r="A4" s="14">
        <v>43174</v>
      </c>
      <c r="B4" t="str">
        <f t="shared" ref="B4:B35" si="0">+CONCATENATE(TEXT(A4,"MMM")," ",YEAR(A4))</f>
        <v>Mar 2018</v>
      </c>
      <c r="C4">
        <v>113.66666666666667</v>
      </c>
      <c r="D4">
        <v>106.86666666666667</v>
      </c>
    </row>
    <row r="5" spans="1:4" x14ac:dyDescent="0.25">
      <c r="A5" s="14">
        <v>43205</v>
      </c>
      <c r="B5" t="str">
        <f t="shared" si="0"/>
        <v>Apr 2018</v>
      </c>
      <c r="C5">
        <v>114.06666666666666</v>
      </c>
      <c r="D5">
        <v>107.43333333333334</v>
      </c>
    </row>
    <row r="6" spans="1:4" x14ac:dyDescent="0.25">
      <c r="A6" s="14">
        <v>43235</v>
      </c>
      <c r="B6" t="str">
        <f t="shared" si="0"/>
        <v>May 2018</v>
      </c>
      <c r="C6">
        <v>115.26666666666667</v>
      </c>
      <c r="D6">
        <v>108.2</v>
      </c>
    </row>
    <row r="7" spans="1:4" x14ac:dyDescent="0.25">
      <c r="A7" s="14">
        <v>43266</v>
      </c>
      <c r="B7" t="str">
        <f t="shared" si="0"/>
        <v>Jun 2018</v>
      </c>
      <c r="C7">
        <v>117.26666666666667</v>
      </c>
      <c r="D7">
        <v>110.76666666666667</v>
      </c>
    </row>
    <row r="8" spans="1:4" x14ac:dyDescent="0.25">
      <c r="A8" s="14">
        <v>43296</v>
      </c>
      <c r="B8" t="str">
        <f t="shared" si="0"/>
        <v>Jul 2018</v>
      </c>
      <c r="C8">
        <v>118.43333333333334</v>
      </c>
      <c r="D8">
        <v>111.26666666666667</v>
      </c>
    </row>
    <row r="9" spans="1:4" x14ac:dyDescent="0.25">
      <c r="A9" s="14">
        <v>43327</v>
      </c>
      <c r="B9" t="str">
        <f t="shared" si="0"/>
        <v>Aug 2018</v>
      </c>
      <c r="C9">
        <v>117.8</v>
      </c>
      <c r="D9">
        <v>110.56666666666668</v>
      </c>
    </row>
    <row r="10" spans="1:4" x14ac:dyDescent="0.25">
      <c r="A10" s="14">
        <v>43358</v>
      </c>
      <c r="B10" t="str">
        <f t="shared" si="0"/>
        <v>Sep 2018</v>
      </c>
      <c r="C10">
        <v>116.86666666666667</v>
      </c>
      <c r="D10">
        <v>109.73333333333333</v>
      </c>
    </row>
    <row r="11" spans="1:4" x14ac:dyDescent="0.25">
      <c r="A11" s="14">
        <v>43388</v>
      </c>
      <c r="B11" t="str">
        <f t="shared" si="0"/>
        <v>Oct 2018</v>
      </c>
      <c r="C11">
        <v>115.83333333333333</v>
      </c>
      <c r="D11">
        <v>109.2</v>
      </c>
    </row>
    <row r="12" spans="1:4" x14ac:dyDescent="0.25">
      <c r="A12" s="14">
        <v>43419</v>
      </c>
      <c r="B12" t="str">
        <f t="shared" si="0"/>
        <v>Nov 2018</v>
      </c>
      <c r="C12">
        <v>116.26666666666667</v>
      </c>
      <c r="D12">
        <v>109.8</v>
      </c>
    </row>
    <row r="13" spans="1:4" x14ac:dyDescent="0.25">
      <c r="A13" s="14">
        <v>43449</v>
      </c>
      <c r="B13" t="str">
        <f t="shared" si="0"/>
        <v>Dec 2018</v>
      </c>
      <c r="C13">
        <v>115.93333333333334</v>
      </c>
      <c r="D13">
        <v>109.5</v>
      </c>
    </row>
    <row r="14" spans="1:4" x14ac:dyDescent="0.25">
      <c r="A14" s="14">
        <v>43480</v>
      </c>
      <c r="B14" t="str">
        <f t="shared" si="0"/>
        <v>Jan 2019</v>
      </c>
      <c r="C14">
        <v>115.13333333333334</v>
      </c>
      <c r="D14">
        <v>108.26666666666667</v>
      </c>
    </row>
    <row r="15" spans="1:4" x14ac:dyDescent="0.25">
      <c r="A15" s="14">
        <v>43511</v>
      </c>
      <c r="B15" t="str">
        <f t="shared" si="0"/>
        <v>Feb 2019</v>
      </c>
      <c r="C15">
        <v>116.26666666666665</v>
      </c>
      <c r="D15">
        <v>109.13333333333334</v>
      </c>
    </row>
    <row r="16" spans="1:4" x14ac:dyDescent="0.25">
      <c r="A16" s="14">
        <v>43539</v>
      </c>
      <c r="B16" t="str">
        <f t="shared" si="0"/>
        <v>Mar 2019</v>
      </c>
      <c r="C16">
        <v>118.23333333333333</v>
      </c>
      <c r="D16">
        <v>110.5</v>
      </c>
    </row>
    <row r="17" spans="1:8" x14ac:dyDescent="0.25">
      <c r="A17" s="14">
        <v>43570</v>
      </c>
      <c r="B17" t="str">
        <f t="shared" si="0"/>
        <v>Apr 2019</v>
      </c>
      <c r="C17">
        <v>120.56666666666666</v>
      </c>
      <c r="D17">
        <v>112.53333333333335</v>
      </c>
    </row>
    <row r="18" spans="1:8" x14ac:dyDescent="0.25">
      <c r="A18" s="14">
        <v>43600</v>
      </c>
      <c r="B18" t="str">
        <f t="shared" si="0"/>
        <v>May 2019</v>
      </c>
      <c r="C18">
        <v>120.03333333333335</v>
      </c>
      <c r="D18">
        <v>111.90000000000002</v>
      </c>
    </row>
    <row r="19" spans="1:8" x14ac:dyDescent="0.25">
      <c r="A19" s="14">
        <v>43631</v>
      </c>
      <c r="B19" t="str">
        <f t="shared" si="0"/>
        <v>Jun 2019</v>
      </c>
      <c r="C19">
        <v>119.2</v>
      </c>
      <c r="D19">
        <v>111.2</v>
      </c>
    </row>
    <row r="20" spans="1:8" x14ac:dyDescent="0.25">
      <c r="A20" s="14">
        <v>43661</v>
      </c>
      <c r="B20" t="str">
        <f t="shared" si="0"/>
        <v>Jul 2019</v>
      </c>
      <c r="C20">
        <v>117.26666666666667</v>
      </c>
      <c r="D20">
        <v>108.86666666666667</v>
      </c>
      <c r="H20" t="s">
        <v>24</v>
      </c>
    </row>
    <row r="21" spans="1:8" x14ac:dyDescent="0.25">
      <c r="A21" s="14">
        <v>43692</v>
      </c>
      <c r="B21" t="str">
        <f t="shared" si="0"/>
        <v>Aug 2019</v>
      </c>
      <c r="C21">
        <v>116.83333333333333</v>
      </c>
      <c r="D21">
        <v>108.16666666666667</v>
      </c>
    </row>
    <row r="22" spans="1:8" x14ac:dyDescent="0.25">
      <c r="A22" s="14">
        <v>43723</v>
      </c>
      <c r="B22" t="str">
        <f t="shared" si="0"/>
        <v>Sep 2019</v>
      </c>
      <c r="C22">
        <v>117.16666666666667</v>
      </c>
      <c r="D22">
        <v>108.46666666666665</v>
      </c>
    </row>
    <row r="23" spans="1:8" x14ac:dyDescent="0.25">
      <c r="A23" s="14">
        <v>43753</v>
      </c>
      <c r="B23" t="str">
        <f t="shared" si="0"/>
        <v>Oct 2019</v>
      </c>
      <c r="C23">
        <v>118.63333333333333</v>
      </c>
      <c r="D23">
        <v>110.53333333333335</v>
      </c>
    </row>
    <row r="24" spans="1:8" x14ac:dyDescent="0.25">
      <c r="A24" s="14">
        <v>43784</v>
      </c>
      <c r="B24" t="str">
        <f t="shared" si="0"/>
        <v>Nov 2019</v>
      </c>
      <c r="C24">
        <v>119</v>
      </c>
      <c r="D24">
        <v>111.13333333333333</v>
      </c>
    </row>
    <row r="25" spans="1:8" x14ac:dyDescent="0.25">
      <c r="A25" s="14">
        <v>43814</v>
      </c>
      <c r="B25" t="str">
        <f t="shared" si="0"/>
        <v>Dec 2019</v>
      </c>
      <c r="C25">
        <v>118.96666666666665</v>
      </c>
      <c r="D25">
        <v>111.39999999999999</v>
      </c>
    </row>
    <row r="26" spans="1:8" x14ac:dyDescent="0.25">
      <c r="A26" s="14">
        <v>43845</v>
      </c>
      <c r="B26" t="str">
        <f t="shared" si="0"/>
        <v>Jan 2020</v>
      </c>
      <c r="C26">
        <v>119.10000000000001</v>
      </c>
      <c r="D26">
        <v>111.59999999999998</v>
      </c>
    </row>
    <row r="27" spans="1:8" x14ac:dyDescent="0.25">
      <c r="A27" s="14">
        <v>43876</v>
      </c>
      <c r="B27" t="str">
        <f t="shared" si="0"/>
        <v>Feb 2020</v>
      </c>
      <c r="C27">
        <v>120.16666666666667</v>
      </c>
      <c r="D27">
        <v>112.16666666666667</v>
      </c>
    </row>
    <row r="28" spans="1:8" x14ac:dyDescent="0.25">
      <c r="A28" s="14">
        <v>43905</v>
      </c>
      <c r="B28" t="str">
        <f t="shared" si="0"/>
        <v>Mar 2020</v>
      </c>
      <c r="C28">
        <v>116.86666666666667</v>
      </c>
      <c r="D28">
        <v>108.36666666666666</v>
      </c>
    </row>
    <row r="29" spans="1:8" x14ac:dyDescent="0.25">
      <c r="A29" s="14">
        <v>43936</v>
      </c>
      <c r="B29" t="str">
        <f t="shared" si="0"/>
        <v>Apr 2020</v>
      </c>
      <c r="C29">
        <v>99.766666666666666</v>
      </c>
      <c r="D29">
        <v>91.633333333333326</v>
      </c>
    </row>
    <row r="30" spans="1:8" x14ac:dyDescent="0.25">
      <c r="A30" s="14">
        <v>43966</v>
      </c>
      <c r="B30" t="str">
        <f t="shared" si="0"/>
        <v>May 2020</v>
      </c>
      <c r="C30">
        <v>88.90000000000002</v>
      </c>
      <c r="D30">
        <v>80.966666666666654</v>
      </c>
    </row>
    <row r="31" spans="1:8" x14ac:dyDescent="0.25">
      <c r="A31" s="14">
        <v>43997</v>
      </c>
      <c r="B31" t="str">
        <f t="shared" si="0"/>
        <v>Jun 2020</v>
      </c>
      <c r="C31">
        <v>92.933333333333337</v>
      </c>
      <c r="D31">
        <v>84</v>
      </c>
    </row>
    <row r="32" spans="1:8" x14ac:dyDescent="0.25">
      <c r="A32" s="14">
        <v>44027</v>
      </c>
      <c r="B32" t="str">
        <f t="shared" si="0"/>
        <v>Jul 2020</v>
      </c>
      <c r="C32">
        <v>111.60000000000001</v>
      </c>
      <c r="D32">
        <v>100.76666666666667</v>
      </c>
    </row>
    <row r="33" spans="1:4" x14ac:dyDescent="0.25">
      <c r="A33" s="14">
        <v>44058</v>
      </c>
      <c r="B33" t="str">
        <f t="shared" si="0"/>
        <v>Aug 2020</v>
      </c>
      <c r="C33">
        <v>124.3</v>
      </c>
      <c r="D33">
        <v>112.39999999999999</v>
      </c>
    </row>
    <row r="34" spans="1:4" x14ac:dyDescent="0.25">
      <c r="A34" s="14">
        <v>44089</v>
      </c>
      <c r="B34" t="str">
        <f t="shared" si="0"/>
        <v>Sep 2020</v>
      </c>
      <c r="C34">
        <v>128.29999999999998</v>
      </c>
      <c r="D34">
        <v>116.16666666666667</v>
      </c>
    </row>
    <row r="35" spans="1:4" x14ac:dyDescent="0.25">
      <c r="A35" s="14">
        <v>44119</v>
      </c>
      <c r="B35" t="str">
        <f t="shared" si="0"/>
        <v>Oct 2020</v>
      </c>
      <c r="C35">
        <v>129.53333333333333</v>
      </c>
      <c r="D35">
        <v>117.23333333333335</v>
      </c>
    </row>
    <row r="36" spans="1:4" x14ac:dyDescent="0.25">
      <c r="A36" s="14">
        <v>44150</v>
      </c>
      <c r="B36" t="str">
        <f t="shared" ref="B36:B61" si="1">+CONCATENATE(TEXT(A36,"MMM")," ",YEAR(A36))</f>
        <v>Nov 2020</v>
      </c>
      <c r="C36">
        <v>124.80000000000001</v>
      </c>
      <c r="D36">
        <v>112.53333333333335</v>
      </c>
    </row>
    <row r="37" spans="1:4" x14ac:dyDescent="0.25">
      <c r="A37" s="14">
        <v>44180</v>
      </c>
      <c r="B37" t="str">
        <f t="shared" si="1"/>
        <v>Dec 2020</v>
      </c>
      <c r="C37">
        <v>122.93333333333334</v>
      </c>
      <c r="D37">
        <v>110.63333333333333</v>
      </c>
    </row>
    <row r="38" spans="1:4" x14ac:dyDescent="0.25">
      <c r="A38" s="14">
        <v>44211</v>
      </c>
      <c r="B38" t="str">
        <f t="shared" si="1"/>
        <v>Jan 2021</v>
      </c>
      <c r="C38">
        <v>114.3</v>
      </c>
      <c r="D38">
        <v>103.53333333333335</v>
      </c>
    </row>
    <row r="39" spans="1:4" x14ac:dyDescent="0.25">
      <c r="A39" s="14">
        <v>44242</v>
      </c>
      <c r="B39" t="str">
        <f t="shared" si="1"/>
        <v>Feb 2021</v>
      </c>
      <c r="C39">
        <v>117.60000000000001</v>
      </c>
      <c r="D39">
        <v>106.56666666666666</v>
      </c>
    </row>
    <row r="40" spans="1:4" x14ac:dyDescent="0.25">
      <c r="A40" s="14">
        <v>44270</v>
      </c>
      <c r="B40" t="str">
        <f t="shared" si="1"/>
        <v>Mar 2021</v>
      </c>
      <c r="C40">
        <v>116.10000000000001</v>
      </c>
      <c r="D40">
        <v>105.90000000000002</v>
      </c>
    </row>
    <row r="41" spans="1:4" x14ac:dyDescent="0.25">
      <c r="A41" s="14">
        <v>44301</v>
      </c>
      <c r="B41" t="str">
        <f t="shared" si="1"/>
        <v>Apr 2021</v>
      </c>
      <c r="C41">
        <v>123.86666666666667</v>
      </c>
      <c r="D41">
        <v>113.53333333333335</v>
      </c>
    </row>
    <row r="42" spans="1:4" x14ac:dyDescent="0.25">
      <c r="A42" s="14">
        <v>44331</v>
      </c>
      <c r="B42" t="str">
        <f t="shared" si="1"/>
        <v>May 2021</v>
      </c>
      <c r="C42">
        <v>126.26666666666665</v>
      </c>
      <c r="D42">
        <v>116.8</v>
      </c>
    </row>
    <row r="43" spans="1:4" x14ac:dyDescent="0.25">
      <c r="A43" s="14">
        <v>44362</v>
      </c>
      <c r="B43" t="str">
        <f t="shared" si="1"/>
        <v>Jun 2021</v>
      </c>
      <c r="C43">
        <v>129.6</v>
      </c>
      <c r="D43">
        <v>120.33333333333333</v>
      </c>
    </row>
    <row r="44" spans="1:4" x14ac:dyDescent="0.25">
      <c r="A44" s="14">
        <v>44392</v>
      </c>
      <c r="B44" t="str">
        <f t="shared" si="1"/>
        <v>Jul 2021</v>
      </c>
      <c r="C44">
        <v>131.96666666666667</v>
      </c>
      <c r="D44">
        <v>122.63333333333333</v>
      </c>
    </row>
    <row r="45" spans="1:4" x14ac:dyDescent="0.25">
      <c r="A45" s="14">
        <v>44423</v>
      </c>
      <c r="B45" t="str">
        <f t="shared" si="1"/>
        <v>Aug 2021</v>
      </c>
      <c r="C45">
        <v>133.03333333333333</v>
      </c>
      <c r="D45">
        <v>124.13333333333333</v>
      </c>
    </row>
    <row r="46" spans="1:4" x14ac:dyDescent="0.25">
      <c r="A46" s="14">
        <v>44454</v>
      </c>
      <c r="B46" t="str">
        <f t="shared" si="1"/>
        <v>Sep 2021</v>
      </c>
      <c r="C46">
        <v>132.69999999999999</v>
      </c>
      <c r="D46">
        <v>124.10000000000001</v>
      </c>
    </row>
    <row r="47" spans="1:4" x14ac:dyDescent="0.25">
      <c r="A47" s="14">
        <v>44484</v>
      </c>
      <c r="B47" t="str">
        <f t="shared" si="1"/>
        <v>Oct 2021</v>
      </c>
      <c r="C47">
        <v>131.53333333333333</v>
      </c>
      <c r="D47">
        <v>123.73333333333333</v>
      </c>
    </row>
    <row r="48" spans="1:4" x14ac:dyDescent="0.25">
      <c r="A48" s="14">
        <v>44515</v>
      </c>
      <c r="B48" t="str">
        <f t="shared" si="1"/>
        <v>Nov 2021</v>
      </c>
      <c r="C48">
        <v>130.36666666666667</v>
      </c>
      <c r="D48">
        <v>123.39999999999999</v>
      </c>
    </row>
    <row r="49" spans="1:4" x14ac:dyDescent="0.25">
      <c r="A49" s="14">
        <v>44545</v>
      </c>
      <c r="B49" t="str">
        <f t="shared" si="1"/>
        <v>Dec 2021</v>
      </c>
      <c r="C49">
        <v>127.73333333333331</v>
      </c>
      <c r="D49">
        <v>122</v>
      </c>
    </row>
    <row r="50" spans="1:4" x14ac:dyDescent="0.25">
      <c r="A50" s="14">
        <v>44576</v>
      </c>
      <c r="B50" t="str">
        <f t="shared" si="1"/>
        <v>Jan 2022</v>
      </c>
      <c r="C50">
        <v>125.8</v>
      </c>
      <c r="D50">
        <v>120.93333333333332</v>
      </c>
    </row>
    <row r="51" spans="1:4" x14ac:dyDescent="0.25">
      <c r="A51" s="14">
        <v>44607</v>
      </c>
      <c r="B51" t="str">
        <f t="shared" si="1"/>
        <v>Feb 2022</v>
      </c>
      <c r="C51">
        <v>123.93333333333334</v>
      </c>
      <c r="D51">
        <v>120.23333333333335</v>
      </c>
    </row>
    <row r="52" spans="1:4" x14ac:dyDescent="0.25">
      <c r="A52" s="14">
        <v>44635</v>
      </c>
      <c r="B52" t="str">
        <f t="shared" si="1"/>
        <v>Mar 2022</v>
      </c>
      <c r="C52">
        <v>123.60000000000001</v>
      </c>
      <c r="D52">
        <v>120.8</v>
      </c>
    </row>
    <row r="53" spans="1:4" x14ac:dyDescent="0.25">
      <c r="A53" s="14">
        <v>44666</v>
      </c>
      <c r="B53" t="str">
        <f t="shared" si="1"/>
        <v>Apr 2022</v>
      </c>
      <c r="C53">
        <v>125.2</v>
      </c>
      <c r="D53">
        <v>124.53333333333335</v>
      </c>
    </row>
    <row r="54" spans="1:4" x14ac:dyDescent="0.25">
      <c r="A54" s="14">
        <v>44696</v>
      </c>
      <c r="B54" t="str">
        <f t="shared" si="1"/>
        <v>May 2022</v>
      </c>
      <c r="C54">
        <v>125.86666666666667</v>
      </c>
      <c r="D54">
        <v>125.40000000000002</v>
      </c>
    </row>
    <row r="55" spans="1:4" x14ac:dyDescent="0.25">
      <c r="A55" s="14">
        <v>44727</v>
      </c>
      <c r="B55" t="str">
        <f t="shared" si="1"/>
        <v>Jun 2022</v>
      </c>
      <c r="C55">
        <v>126.26666666666665</v>
      </c>
      <c r="D55">
        <v>126.36666666666667</v>
      </c>
    </row>
    <row r="56" spans="1:4" x14ac:dyDescent="0.25">
      <c r="A56" s="14">
        <v>44757</v>
      </c>
      <c r="B56" t="str">
        <f t="shared" si="1"/>
        <v>Jul 2022</v>
      </c>
      <c r="C56">
        <v>124.7</v>
      </c>
      <c r="D56">
        <v>124.46666666666665</v>
      </c>
    </row>
    <row r="57" spans="1:4" x14ac:dyDescent="0.25">
      <c r="A57" s="14">
        <v>44788</v>
      </c>
      <c r="B57" t="str">
        <f t="shared" si="1"/>
        <v>Aug 2022</v>
      </c>
      <c r="C57">
        <v>125.03333333333335</v>
      </c>
      <c r="D57">
        <v>126.3</v>
      </c>
    </row>
    <row r="58" spans="1:4" x14ac:dyDescent="0.25">
      <c r="A58" s="14">
        <v>44819</v>
      </c>
      <c r="B58" t="str">
        <f t="shared" si="1"/>
        <v>Sep 2022</v>
      </c>
      <c r="C58">
        <v>125.16666666666667</v>
      </c>
      <c r="D58">
        <v>127.63333333333333</v>
      </c>
    </row>
    <row r="59" spans="1:4" x14ac:dyDescent="0.25">
      <c r="A59" s="14">
        <v>44849</v>
      </c>
      <c r="B59" t="str">
        <f t="shared" si="1"/>
        <v>Oct 2022</v>
      </c>
      <c r="C59">
        <v>126.03333333333335</v>
      </c>
      <c r="D59">
        <v>129.33333333333334</v>
      </c>
    </row>
    <row r="60" spans="1:4" x14ac:dyDescent="0.25">
      <c r="A60" s="14">
        <v>44880</v>
      </c>
      <c r="B60" t="str">
        <f t="shared" si="1"/>
        <v>Nov 2022</v>
      </c>
      <c r="C60">
        <v>125.33333333333333</v>
      </c>
      <c r="D60">
        <v>129.13333333333333</v>
      </c>
    </row>
    <row r="61" spans="1:4" x14ac:dyDescent="0.25">
      <c r="A61" s="14">
        <v>44910</v>
      </c>
      <c r="B61" t="str">
        <f t="shared" si="1"/>
        <v>Dec 2022</v>
      </c>
      <c r="C61">
        <v>125.33333333333333</v>
      </c>
      <c r="D61">
        <v>129.56666666666669</v>
      </c>
    </row>
    <row r="62" spans="1:4" x14ac:dyDescent="0.25">
      <c r="A62" s="14">
        <v>44941</v>
      </c>
    </row>
    <row r="63" spans="1:4" x14ac:dyDescent="0.25">
      <c r="A63" s="14">
        <v>44972</v>
      </c>
    </row>
  </sheetData>
  <dataValidations count="1">
    <dataValidation allowBlank="1" showErrorMessage="1" promptTitle="TRAFO" prompt="$A$1:$G$279" sqref="A3"/>
  </dataValidations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autoPageBreaks="0"/>
  </sheetPr>
  <dimension ref="A1:D52"/>
  <sheetViews>
    <sheetView workbookViewId="0">
      <selection activeCell="J12" sqref="J12"/>
    </sheetView>
  </sheetViews>
  <sheetFormatPr defaultRowHeight="15" x14ac:dyDescent="0.25"/>
  <cols>
    <col min="1" max="1" width="13.5703125" customWidth="1"/>
  </cols>
  <sheetData>
    <row r="1" spans="1:3" x14ac:dyDescent="0.25">
      <c r="A1" s="9" t="s">
        <v>49</v>
      </c>
    </row>
    <row r="2" spans="1:3" x14ac:dyDescent="0.25">
      <c r="A2" s="9" t="s">
        <v>480</v>
      </c>
    </row>
    <row r="3" spans="1:3" x14ac:dyDescent="0.25">
      <c r="A3" s="9"/>
    </row>
    <row r="4" spans="1:3" x14ac:dyDescent="0.25">
      <c r="B4" t="s">
        <v>50</v>
      </c>
      <c r="C4" t="s">
        <v>51</v>
      </c>
    </row>
    <row r="5" spans="1:3" x14ac:dyDescent="0.25">
      <c r="A5" s="14">
        <v>43496</v>
      </c>
      <c r="B5">
        <v>2.3274520641309637E-2</v>
      </c>
    </row>
    <row r="6" spans="1:3" x14ac:dyDescent="0.25">
      <c r="A6" s="14">
        <v>43524</v>
      </c>
      <c r="B6">
        <v>8.8560938403689171E-2</v>
      </c>
    </row>
    <row r="7" spans="1:3" x14ac:dyDescent="0.25">
      <c r="A7" s="14">
        <v>43553</v>
      </c>
      <c r="B7">
        <v>0.12723463589909989</v>
      </c>
    </row>
    <row r="8" spans="1:3" x14ac:dyDescent="0.25">
      <c r="A8" s="14">
        <v>43585</v>
      </c>
      <c r="B8">
        <v>8.4429532669987983E-2</v>
      </c>
    </row>
    <row r="9" spans="1:3" x14ac:dyDescent="0.25">
      <c r="A9" s="14">
        <v>43616</v>
      </c>
      <c r="B9">
        <v>9.8307019399086926E-2</v>
      </c>
    </row>
    <row r="10" spans="1:3" x14ac:dyDescent="0.25">
      <c r="A10" s="14">
        <v>43644</v>
      </c>
      <c r="B10">
        <v>2.5185806001642996E-2</v>
      </c>
    </row>
    <row r="11" spans="1:3" x14ac:dyDescent="0.25">
      <c r="A11" s="14">
        <v>43677</v>
      </c>
      <c r="B11">
        <v>0.10031331038675084</v>
      </c>
    </row>
    <row r="12" spans="1:3" x14ac:dyDescent="0.25">
      <c r="A12" s="14">
        <v>43707</v>
      </c>
      <c r="B12">
        <v>4.7930588727822743E-2</v>
      </c>
    </row>
    <row r="13" spans="1:3" x14ac:dyDescent="0.25">
      <c r="A13" s="14">
        <v>43738</v>
      </c>
      <c r="B13">
        <v>0.1496717820786746</v>
      </c>
    </row>
    <row r="14" spans="1:3" x14ac:dyDescent="0.25">
      <c r="A14" s="14">
        <v>43768</v>
      </c>
      <c r="B14">
        <v>1.1199785785859895E-2</v>
      </c>
    </row>
    <row r="15" spans="1:3" x14ac:dyDescent="0.25">
      <c r="A15" s="14">
        <v>43798</v>
      </c>
      <c r="B15">
        <v>1.0269871394787078E-2</v>
      </c>
    </row>
    <row r="16" spans="1:3" x14ac:dyDescent="0.25">
      <c r="A16" s="14">
        <v>43828</v>
      </c>
      <c r="B16">
        <v>0.10003040064219948</v>
      </c>
    </row>
    <row r="17" spans="1:4" x14ac:dyDescent="0.25">
      <c r="A17" s="14">
        <v>43858</v>
      </c>
      <c r="B17">
        <v>6.3216497040641917E-2</v>
      </c>
    </row>
    <row r="18" spans="1:4" x14ac:dyDescent="0.25">
      <c r="A18" s="14">
        <v>43888</v>
      </c>
      <c r="B18">
        <v>4.9663935933318415E-2</v>
      </c>
    </row>
    <row r="19" spans="1:4" x14ac:dyDescent="0.25">
      <c r="A19" s="14">
        <v>43921</v>
      </c>
      <c r="B19">
        <v>-2.8659701097457302E-2</v>
      </c>
    </row>
    <row r="20" spans="1:4" x14ac:dyDescent="0.25">
      <c r="A20" s="14">
        <v>43951</v>
      </c>
      <c r="B20">
        <v>-0.34575148863830596</v>
      </c>
    </row>
    <row r="21" spans="1:4" x14ac:dyDescent="0.25">
      <c r="A21" s="14">
        <v>43982</v>
      </c>
      <c r="B21">
        <v>-0.24529197336774022</v>
      </c>
    </row>
    <row r="22" spans="1:4" x14ac:dyDescent="0.25">
      <c r="A22" s="14">
        <v>44012</v>
      </c>
      <c r="B22">
        <v>2.1099820029935712E-2</v>
      </c>
    </row>
    <row r="23" spans="1:4" x14ac:dyDescent="0.25">
      <c r="A23" s="14">
        <v>44013</v>
      </c>
      <c r="B23">
        <v>-4.1667956169527454E-2</v>
      </c>
    </row>
    <row r="24" spans="1:4" x14ac:dyDescent="0.25">
      <c r="A24" s="14">
        <v>44044</v>
      </c>
      <c r="B24">
        <v>1.5067884815128663E-2</v>
      </c>
    </row>
    <row r="25" spans="1:4" x14ac:dyDescent="0.25">
      <c r="A25" s="14">
        <v>44075</v>
      </c>
      <c r="B25">
        <v>-2.1004580305643561E-3</v>
      </c>
    </row>
    <row r="26" spans="1:4" x14ac:dyDescent="0.25">
      <c r="A26" s="14">
        <v>44105</v>
      </c>
      <c r="B26">
        <v>-1.5111945810560856E-2</v>
      </c>
    </row>
    <row r="27" spans="1:4" x14ac:dyDescent="0.25">
      <c r="A27" s="14">
        <v>44136</v>
      </c>
      <c r="B27">
        <v>1.2611396608861236E-2</v>
      </c>
    </row>
    <row r="28" spans="1:4" x14ac:dyDescent="0.25">
      <c r="A28" s="14">
        <v>44166</v>
      </c>
      <c r="B28">
        <v>2.0040547742296022E-2</v>
      </c>
    </row>
    <row r="29" spans="1:4" x14ac:dyDescent="0.25">
      <c r="A29" s="14">
        <v>44225</v>
      </c>
      <c r="B29">
        <v>-0.18129775861210518</v>
      </c>
    </row>
    <row r="30" spans="1:4" x14ac:dyDescent="0.25">
      <c r="A30" s="14">
        <v>44253</v>
      </c>
      <c r="B30">
        <v>-8.2250363799220461E-2</v>
      </c>
      <c r="D30" t="s">
        <v>481</v>
      </c>
    </row>
    <row r="31" spans="1:4" x14ac:dyDescent="0.25">
      <c r="A31" s="14">
        <v>44286</v>
      </c>
      <c r="B31">
        <v>0.12963380807879843</v>
      </c>
    </row>
    <row r="32" spans="1:4" x14ac:dyDescent="0.25">
      <c r="A32" s="14">
        <v>44316</v>
      </c>
      <c r="B32">
        <v>0.4528233967809896</v>
      </c>
    </row>
    <row r="33" spans="1:2" x14ac:dyDescent="0.25">
      <c r="A33" s="14">
        <v>44347</v>
      </c>
      <c r="B33">
        <v>0.37542622412587412</v>
      </c>
    </row>
    <row r="34" spans="1:2" x14ac:dyDescent="0.25">
      <c r="A34" s="14">
        <v>44377</v>
      </c>
      <c r="B34">
        <v>0.13280166765860879</v>
      </c>
    </row>
    <row r="35" spans="1:2" x14ac:dyDescent="0.25">
      <c r="A35" s="14">
        <v>44407</v>
      </c>
      <c r="B35">
        <v>7.1740768486616036E-2</v>
      </c>
    </row>
    <row r="36" spans="1:2" x14ac:dyDescent="0.25">
      <c r="A36" s="14">
        <v>44438</v>
      </c>
      <c r="B36">
        <v>0.14352485409979598</v>
      </c>
    </row>
    <row r="37" spans="1:2" x14ac:dyDescent="0.25">
      <c r="A37" s="14">
        <v>44469</v>
      </c>
      <c r="B37">
        <v>0.11089869675258113</v>
      </c>
    </row>
    <row r="38" spans="1:2" x14ac:dyDescent="0.25">
      <c r="A38" s="14">
        <v>44499</v>
      </c>
      <c r="B38">
        <v>9.7832562715537641E-2</v>
      </c>
    </row>
    <row r="39" spans="1:2" x14ac:dyDescent="0.25">
      <c r="A39" s="14">
        <v>44530</v>
      </c>
      <c r="B39">
        <v>0.21648723687898341</v>
      </c>
    </row>
    <row r="40" spans="1:2" x14ac:dyDescent="0.25">
      <c r="A40" s="14">
        <v>44531</v>
      </c>
      <c r="B40">
        <v>2.306715660219627E-2</v>
      </c>
    </row>
    <row r="41" spans="1:2" x14ac:dyDescent="0.25">
      <c r="A41" s="14">
        <v>44562</v>
      </c>
      <c r="B41">
        <v>0.29159653789273654</v>
      </c>
    </row>
    <row r="42" spans="1:2" x14ac:dyDescent="0.25">
      <c r="A42" s="14">
        <v>44593</v>
      </c>
      <c r="B42">
        <v>0.22968198014195029</v>
      </c>
    </row>
    <row r="43" spans="1:2" x14ac:dyDescent="0.25">
      <c r="A43" s="14">
        <v>44621</v>
      </c>
      <c r="B43">
        <v>0.1211319997377247</v>
      </c>
    </row>
    <row r="44" spans="1:2" x14ac:dyDescent="0.25">
      <c r="A44" s="14">
        <v>44652</v>
      </c>
      <c r="B44">
        <v>0.1462915357959258</v>
      </c>
    </row>
    <row r="45" spans="1:2" x14ac:dyDescent="0.25">
      <c r="A45" s="14">
        <v>44682</v>
      </c>
      <c r="B45">
        <v>0.15312543858996985</v>
      </c>
    </row>
    <row r="46" spans="1:2" x14ac:dyDescent="0.25">
      <c r="A46" s="14">
        <v>44713</v>
      </c>
      <c r="B46">
        <v>6.0302428144014542E-2</v>
      </c>
    </row>
    <row r="47" spans="1:2" x14ac:dyDescent="0.25">
      <c r="A47" s="14">
        <v>44743</v>
      </c>
      <c r="B47">
        <v>1.4751916926637465E-2</v>
      </c>
    </row>
    <row r="48" spans="1:2" x14ac:dyDescent="0.25">
      <c r="A48" s="14">
        <v>44774</v>
      </c>
      <c r="B48">
        <v>5.671089468238466E-2</v>
      </c>
    </row>
    <row r="49" spans="1:2" x14ac:dyDescent="0.25">
      <c r="A49" s="14">
        <v>44805</v>
      </c>
      <c r="B49">
        <v>1.5112086323268548E-2</v>
      </c>
    </row>
    <row r="50" spans="1:2" x14ac:dyDescent="0.25">
      <c r="A50" s="14">
        <v>44835</v>
      </c>
      <c r="B50">
        <v>-1.463382224113241E-3</v>
      </c>
    </row>
    <row r="51" spans="1:2" x14ac:dyDescent="0.25">
      <c r="A51" s="14">
        <v>44866</v>
      </c>
      <c r="B51">
        <v>-3.5872735362849406E-2</v>
      </c>
    </row>
    <row r="52" spans="1:2" x14ac:dyDescent="0.25">
      <c r="A52" s="14">
        <v>44896</v>
      </c>
      <c r="B52">
        <v>1.6620246533540772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30"/>
  <sheetViews>
    <sheetView workbookViewId="0">
      <selection activeCell="I10" sqref="I10"/>
    </sheetView>
  </sheetViews>
  <sheetFormatPr defaultColWidth="9.140625" defaultRowHeight="15" x14ac:dyDescent="0.25"/>
  <cols>
    <col min="1" max="1" width="28.42578125" style="86" customWidth="1"/>
    <col min="2" max="16384" width="9.140625" style="86"/>
  </cols>
  <sheetData>
    <row r="1" spans="1:3" x14ac:dyDescent="0.25">
      <c r="A1" s="76" t="s">
        <v>405</v>
      </c>
    </row>
    <row r="2" spans="1:3" x14ac:dyDescent="0.25">
      <c r="A2" s="76" t="s">
        <v>414</v>
      </c>
    </row>
    <row r="4" spans="1:3" x14ac:dyDescent="0.25">
      <c r="A4" s="86" t="s">
        <v>406</v>
      </c>
    </row>
    <row r="5" spans="1:3" x14ac:dyDescent="0.25">
      <c r="A5" s="87" t="s">
        <v>407</v>
      </c>
      <c r="B5" s="86" t="s">
        <v>408</v>
      </c>
      <c r="C5" s="86" t="s">
        <v>409</v>
      </c>
    </row>
    <row r="7" spans="1:3" x14ac:dyDescent="0.25">
      <c r="A7" s="86">
        <v>1</v>
      </c>
      <c r="B7" s="86">
        <v>7.4025099999999996E-2</v>
      </c>
      <c r="C7" s="86">
        <v>0.1121838</v>
      </c>
    </row>
    <row r="8" spans="1:3" x14ac:dyDescent="0.25">
      <c r="A8" s="86">
        <v>2</v>
      </c>
      <c r="B8" s="86">
        <v>4.7444800000000002E-2</v>
      </c>
      <c r="C8" s="86">
        <v>5.2689E-2</v>
      </c>
    </row>
    <row r="9" spans="1:3" x14ac:dyDescent="0.25">
      <c r="A9" s="86">
        <v>3</v>
      </c>
      <c r="B9" s="86">
        <v>3.5990800000000003E-2</v>
      </c>
      <c r="C9" s="86">
        <v>3.9129900000000002E-2</v>
      </c>
    </row>
    <row r="10" spans="1:3" x14ac:dyDescent="0.25">
      <c r="A10" s="86">
        <v>4</v>
      </c>
      <c r="B10" s="86">
        <v>2.7168500000000002E-2</v>
      </c>
      <c r="C10" s="86">
        <v>2.9944499999999999E-2</v>
      </c>
    </row>
    <row r="11" spans="1:3" x14ac:dyDescent="0.25">
      <c r="A11" s="86">
        <v>5</v>
      </c>
      <c r="B11" s="86">
        <v>2.16673E-2</v>
      </c>
      <c r="C11" s="86">
        <v>2.3664999999999999E-2</v>
      </c>
    </row>
    <row r="13" spans="1:3" x14ac:dyDescent="0.25">
      <c r="A13" s="86" t="s">
        <v>179</v>
      </c>
      <c r="B13" s="86">
        <v>3.53727E-2</v>
      </c>
      <c r="C13" s="86">
        <v>5.1158099999999998E-2</v>
      </c>
    </row>
    <row r="17" spans="1:6" x14ac:dyDescent="0.25">
      <c r="A17" s="87" t="s">
        <v>410</v>
      </c>
      <c r="B17" s="86" t="s">
        <v>408</v>
      </c>
      <c r="C17" s="86" t="s">
        <v>409</v>
      </c>
    </row>
    <row r="19" spans="1:6" x14ac:dyDescent="0.25">
      <c r="A19" s="86">
        <v>1</v>
      </c>
      <c r="B19" s="88">
        <v>9.5777799999999996E-2</v>
      </c>
      <c r="C19" s="86">
        <v>0.13670009999999999</v>
      </c>
    </row>
    <row r="20" spans="1:6" x14ac:dyDescent="0.25">
      <c r="A20" s="86">
        <v>2</v>
      </c>
      <c r="B20" s="88">
        <v>7.8480499999999995E-2</v>
      </c>
      <c r="C20" s="86">
        <v>8.3748600000000006E-2</v>
      </c>
    </row>
    <row r="21" spans="1:6" x14ac:dyDescent="0.25">
      <c r="A21" s="86">
        <v>3</v>
      </c>
      <c r="B21" s="88">
        <v>6.36911E-2</v>
      </c>
      <c r="C21" s="86">
        <v>6.9869500000000001E-2</v>
      </c>
    </row>
    <row r="22" spans="1:6" x14ac:dyDescent="0.25">
      <c r="A22" s="86">
        <v>4</v>
      </c>
      <c r="B22" s="88">
        <v>5.3097900000000003E-2</v>
      </c>
      <c r="C22" s="86">
        <v>5.8271900000000001E-2</v>
      </c>
    </row>
    <row r="23" spans="1:6" x14ac:dyDescent="0.25">
      <c r="A23" s="86">
        <v>5</v>
      </c>
      <c r="B23" s="88">
        <v>3.3569500000000002E-2</v>
      </c>
      <c r="C23" s="86">
        <v>3.8150099999999999E-2</v>
      </c>
    </row>
    <row r="25" spans="1:6" x14ac:dyDescent="0.25">
      <c r="A25" s="86" t="s">
        <v>179</v>
      </c>
      <c r="B25" s="86">
        <v>6.0755799999999999E-2</v>
      </c>
      <c r="C25" s="86">
        <v>7.6984800000000006E-2</v>
      </c>
    </row>
    <row r="30" spans="1:6" x14ac:dyDescent="0.25">
      <c r="F30" s="89" t="s">
        <v>41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29"/>
  <sheetViews>
    <sheetView workbookViewId="0">
      <selection activeCell="D29" sqref="D29"/>
    </sheetView>
  </sheetViews>
  <sheetFormatPr defaultColWidth="9.140625" defaultRowHeight="15" x14ac:dyDescent="0.25"/>
  <cols>
    <col min="1" max="16384" width="9.140625" style="81"/>
  </cols>
  <sheetData>
    <row r="1" spans="1:2" x14ac:dyDescent="0.25">
      <c r="A1" s="76" t="s">
        <v>405</v>
      </c>
    </row>
    <row r="2" spans="1:2" x14ac:dyDescent="0.25">
      <c r="A2" s="76" t="s">
        <v>413</v>
      </c>
    </row>
    <row r="15" spans="1:2" x14ac:dyDescent="0.25">
      <c r="A15" s="81">
        <v>2012</v>
      </c>
      <c r="B15" s="82">
        <v>0.11476433717740002</v>
      </c>
    </row>
    <row r="16" spans="1:2" x14ac:dyDescent="0.25">
      <c r="A16" s="81">
        <v>2013</v>
      </c>
      <c r="B16" s="82">
        <v>9.4794495948281376E-2</v>
      </c>
    </row>
    <row r="17" spans="1:4" x14ac:dyDescent="0.25">
      <c r="A17" s="81">
        <v>2014</v>
      </c>
      <c r="B17" s="82">
        <v>7.7128717246254822E-2</v>
      </c>
    </row>
    <row r="18" spans="1:4" x14ac:dyDescent="0.25">
      <c r="A18" s="81">
        <v>2015</v>
      </c>
      <c r="B18" s="82">
        <v>8.520103555766928E-2</v>
      </c>
    </row>
    <row r="19" spans="1:4" x14ac:dyDescent="0.25">
      <c r="A19" s="81">
        <v>2016</v>
      </c>
      <c r="B19" s="82">
        <v>7.7365521710954496E-2</v>
      </c>
    </row>
    <row r="20" spans="1:4" x14ac:dyDescent="0.25">
      <c r="A20" s="81">
        <v>2017</v>
      </c>
      <c r="B20" s="82">
        <v>0.10477407144547146</v>
      </c>
    </row>
    <row r="21" spans="1:4" x14ac:dyDescent="0.25">
      <c r="A21" s="81">
        <v>2018</v>
      </c>
      <c r="B21" s="82">
        <v>9.7234144446149237E-2</v>
      </c>
    </row>
    <row r="22" spans="1:4" x14ac:dyDescent="0.25">
      <c r="A22" s="81">
        <v>2019</v>
      </c>
      <c r="B22" s="82">
        <v>0.10718964321491911</v>
      </c>
    </row>
    <row r="23" spans="1:4" x14ac:dyDescent="0.25">
      <c r="A23" s="81">
        <v>2020</v>
      </c>
      <c r="B23" s="82">
        <v>0.25571899365002893</v>
      </c>
    </row>
    <row r="24" spans="1:4" x14ac:dyDescent="0.25">
      <c r="A24" s="81">
        <v>2021</v>
      </c>
      <c r="B24" s="82">
        <v>0.24365318092946264</v>
      </c>
    </row>
    <row r="25" spans="1:4" x14ac:dyDescent="0.25">
      <c r="A25" s="83" t="s">
        <v>392</v>
      </c>
      <c r="B25" s="82">
        <v>0.19360086479564798</v>
      </c>
    </row>
    <row r="26" spans="1:4" x14ac:dyDescent="0.25">
      <c r="A26" s="83" t="s">
        <v>243</v>
      </c>
      <c r="B26" s="82">
        <v>0.18043228427963276</v>
      </c>
    </row>
    <row r="27" spans="1:4" x14ac:dyDescent="0.25">
      <c r="A27" s="83" t="s">
        <v>244</v>
      </c>
      <c r="B27" s="82">
        <v>0.17647162383387618</v>
      </c>
    </row>
    <row r="28" spans="1:4" x14ac:dyDescent="0.25">
      <c r="A28" s="84" t="s">
        <v>245</v>
      </c>
      <c r="B28" s="82">
        <v>0.17226726671459988</v>
      </c>
    </row>
    <row r="29" spans="1:4" x14ac:dyDescent="0.25">
      <c r="D29" s="9" t="s">
        <v>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autoPageBreaks="0"/>
  </sheetPr>
  <dimension ref="C1:L21"/>
  <sheetViews>
    <sheetView topLeftCell="C1" workbookViewId="0">
      <selection activeCell="T4" sqref="T4"/>
    </sheetView>
  </sheetViews>
  <sheetFormatPr defaultColWidth="9.140625" defaultRowHeight="15" x14ac:dyDescent="0.25"/>
  <cols>
    <col min="1" max="16384" width="9.140625" style="20"/>
  </cols>
  <sheetData>
    <row r="1" spans="3:9" x14ac:dyDescent="0.25">
      <c r="C1" s="9" t="s">
        <v>67</v>
      </c>
    </row>
    <row r="2" spans="3:9" x14ac:dyDescent="0.25">
      <c r="C2" s="9" t="s">
        <v>412</v>
      </c>
    </row>
    <row r="3" spans="3:9" x14ac:dyDescent="0.25">
      <c r="C3" s="9"/>
    </row>
    <row r="4" spans="3:9" x14ac:dyDescent="0.25">
      <c r="G4" s="20" t="s">
        <v>52</v>
      </c>
      <c r="H4" s="20" t="s">
        <v>65</v>
      </c>
      <c r="I4" s="20" t="s">
        <v>66</v>
      </c>
    </row>
    <row r="5" spans="3:9" x14ac:dyDescent="0.25">
      <c r="F5" s="20" t="s">
        <v>53</v>
      </c>
      <c r="G5" s="20">
        <v>100</v>
      </c>
      <c r="H5" s="20">
        <v>100</v>
      </c>
      <c r="I5" s="20">
        <v>100</v>
      </c>
    </row>
    <row r="6" spans="3:9" x14ac:dyDescent="0.25">
      <c r="F6" s="20" t="s">
        <v>54</v>
      </c>
      <c r="G6" s="20">
        <v>95.3</v>
      </c>
      <c r="H6" s="20">
        <v>91.7</v>
      </c>
      <c r="I6" s="20">
        <v>102.49999999999999</v>
      </c>
    </row>
    <row r="7" spans="3:9" x14ac:dyDescent="0.25">
      <c r="F7" s="20" t="s">
        <v>55</v>
      </c>
      <c r="G7" s="20">
        <v>80.242599999999996</v>
      </c>
      <c r="H7" s="20">
        <v>74.116700000000009</v>
      </c>
      <c r="I7" s="20">
        <v>95.231999999999999</v>
      </c>
    </row>
    <row r="8" spans="3:9" x14ac:dyDescent="0.25">
      <c r="F8" s="20" t="s">
        <v>56</v>
      </c>
      <c r="G8" s="20">
        <v>91.47656400000001</v>
      </c>
      <c r="H8" s="20">
        <v>89.755323700000019</v>
      </c>
      <c r="I8" s="20">
        <v>101.5203636</v>
      </c>
    </row>
    <row r="9" spans="3:9" x14ac:dyDescent="0.25">
      <c r="F9" s="20" t="s">
        <v>57</v>
      </c>
      <c r="G9" s="20">
        <v>88.64079051600001</v>
      </c>
      <c r="H9" s="20">
        <v>88.64079051600001</v>
      </c>
      <c r="I9" s="20">
        <v>99.8583249</v>
      </c>
    </row>
    <row r="10" spans="3:9" x14ac:dyDescent="0.25">
      <c r="F10" s="20" t="s">
        <v>58</v>
      </c>
      <c r="G10" s="20">
        <v>83.676906247104</v>
      </c>
      <c r="H10" s="20">
        <v>83.676906247104</v>
      </c>
      <c r="I10" s="20">
        <v>100.75704982409999</v>
      </c>
    </row>
    <row r="11" spans="3:9" x14ac:dyDescent="0.25">
      <c r="F11" s="20" t="s">
        <v>59</v>
      </c>
      <c r="G11" s="20">
        <v>93.71813499675649</v>
      </c>
      <c r="H11" s="20">
        <v>91.454934458817462</v>
      </c>
      <c r="I11" s="20">
        <v>105.19740672217922</v>
      </c>
    </row>
    <row r="12" spans="3:9" x14ac:dyDescent="0.25">
      <c r="F12" s="20" t="s">
        <v>60</v>
      </c>
      <c r="G12" s="20">
        <v>97.091987856639733</v>
      </c>
      <c r="H12" s="20">
        <v>93.37548808245262</v>
      </c>
      <c r="I12" s="20">
        <v>106.16065040616647</v>
      </c>
    </row>
    <row r="13" spans="3:9" x14ac:dyDescent="0.25">
      <c r="F13" s="20" t="s">
        <v>61</v>
      </c>
      <c r="G13" s="20">
        <v>96.99489586878309</v>
      </c>
      <c r="H13" s="20">
        <v>93.655614546699965</v>
      </c>
      <c r="I13" s="20">
        <v>111.0692783049314</v>
      </c>
    </row>
    <row r="14" spans="3:9" x14ac:dyDescent="0.25">
      <c r="F14" s="20" t="s">
        <v>62</v>
      </c>
      <c r="G14" s="20">
        <v>97.285880556389429</v>
      </c>
      <c r="H14" s="20">
        <v>93.936581390340052</v>
      </c>
      <c r="I14" s="20">
        <v>114.73456448899412</v>
      </c>
    </row>
    <row r="15" spans="3:9" x14ac:dyDescent="0.25">
      <c r="F15" s="20" t="s">
        <v>63</v>
      </c>
      <c r="G15" s="20">
        <v>98.842454645291667</v>
      </c>
      <c r="H15" s="20">
        <v>96.097122762317866</v>
      </c>
      <c r="I15" s="20">
        <v>110.48938560290134</v>
      </c>
    </row>
    <row r="16" spans="3:9" x14ac:dyDescent="0.25">
      <c r="F16" s="20" t="s">
        <v>64</v>
      </c>
      <c r="G16" s="20">
        <v>99.23782446387284</v>
      </c>
      <c r="H16" s="20">
        <v>97.730773849277256</v>
      </c>
      <c r="I16" s="20">
        <v>111.59427945893034</v>
      </c>
    </row>
    <row r="21" spans="12:12" x14ac:dyDescent="0.25">
      <c r="L21" s="20" t="s">
        <v>31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autoPageBreaks="0"/>
  </sheetPr>
  <dimension ref="A1:P74"/>
  <sheetViews>
    <sheetView workbookViewId="0">
      <selection activeCell="E21" sqref="E21"/>
    </sheetView>
  </sheetViews>
  <sheetFormatPr defaultRowHeight="15" x14ac:dyDescent="0.25"/>
  <cols>
    <col min="14" max="14" width="34.5703125" customWidth="1"/>
  </cols>
  <sheetData>
    <row r="1" spans="1:16" x14ac:dyDescent="0.25">
      <c r="A1" s="9" t="s">
        <v>132</v>
      </c>
    </row>
    <row r="2" spans="1:16" x14ac:dyDescent="0.25">
      <c r="A2" s="9" t="s">
        <v>417</v>
      </c>
      <c r="N2" t="s">
        <v>68</v>
      </c>
      <c r="O2" t="s">
        <v>69</v>
      </c>
      <c r="P2" t="s">
        <v>70</v>
      </c>
    </row>
    <row r="3" spans="1:16" x14ac:dyDescent="0.25">
      <c r="B3" s="21"/>
      <c r="C3" s="22"/>
      <c r="M3" s="21" t="s">
        <v>71</v>
      </c>
      <c r="N3" s="23">
        <v>0</v>
      </c>
      <c r="O3">
        <v>11537.9</v>
      </c>
      <c r="P3">
        <v>10</v>
      </c>
    </row>
    <row r="4" spans="1:16" x14ac:dyDescent="0.25">
      <c r="B4" s="21"/>
      <c r="C4" s="22"/>
      <c r="M4" s="21" t="s">
        <v>72</v>
      </c>
      <c r="N4" s="23">
        <v>0</v>
      </c>
      <c r="O4">
        <v>11866.98</v>
      </c>
      <c r="P4">
        <v>50</v>
      </c>
    </row>
    <row r="5" spans="1:16" x14ac:dyDescent="0.25">
      <c r="B5" s="21"/>
      <c r="C5" s="22"/>
      <c r="M5" s="21" t="s">
        <v>73</v>
      </c>
      <c r="N5" s="23">
        <v>0.1844451</v>
      </c>
      <c r="O5">
        <v>20193.73</v>
      </c>
      <c r="P5">
        <v>44</v>
      </c>
    </row>
    <row r="6" spans="1:16" x14ac:dyDescent="0.25">
      <c r="B6" s="21"/>
      <c r="C6" s="22"/>
      <c r="M6" s="21" t="s">
        <v>74</v>
      </c>
      <c r="N6" s="23">
        <v>6.1150900000000001E-2</v>
      </c>
      <c r="O6">
        <v>12165.63</v>
      </c>
      <c r="P6">
        <v>46</v>
      </c>
    </row>
    <row r="7" spans="1:16" x14ac:dyDescent="0.25">
      <c r="B7" s="21"/>
      <c r="C7" s="22"/>
      <c r="M7" s="21" t="s">
        <v>75</v>
      </c>
      <c r="N7" s="23">
        <v>0</v>
      </c>
      <c r="O7">
        <v>11552.83</v>
      </c>
      <c r="P7">
        <v>22</v>
      </c>
    </row>
    <row r="8" spans="1:16" x14ac:dyDescent="0.25">
      <c r="B8" s="21"/>
      <c r="C8" s="22"/>
      <c r="M8" s="21" t="s">
        <v>76</v>
      </c>
      <c r="N8" s="23">
        <v>0.1213298</v>
      </c>
      <c r="O8">
        <v>8235.1579999999994</v>
      </c>
      <c r="P8">
        <v>37</v>
      </c>
    </row>
    <row r="9" spans="1:16" x14ac:dyDescent="0.25">
      <c r="B9" s="21"/>
      <c r="C9" s="22"/>
      <c r="M9" s="21" t="s">
        <v>77</v>
      </c>
      <c r="N9" s="23">
        <v>0</v>
      </c>
      <c r="O9">
        <v>11854.69</v>
      </c>
      <c r="P9">
        <v>37</v>
      </c>
    </row>
    <row r="10" spans="1:16" x14ac:dyDescent="0.25">
      <c r="B10" s="21"/>
      <c r="C10" s="22"/>
      <c r="M10" s="21" t="s">
        <v>78</v>
      </c>
      <c r="N10" s="23">
        <v>7.4912000000000006E-2</v>
      </c>
      <c r="O10">
        <v>9051.4310000000005</v>
      </c>
      <c r="P10">
        <v>70</v>
      </c>
    </row>
    <row r="11" spans="1:16" x14ac:dyDescent="0.25">
      <c r="B11" s="21"/>
      <c r="C11" s="22"/>
      <c r="M11" s="21" t="s">
        <v>79</v>
      </c>
      <c r="N11" s="23">
        <v>6.8055000000000004E-2</v>
      </c>
      <c r="O11">
        <v>13357.51</v>
      </c>
      <c r="P11">
        <v>42</v>
      </c>
    </row>
    <row r="12" spans="1:16" x14ac:dyDescent="0.25">
      <c r="B12" s="21"/>
      <c r="C12" s="22"/>
      <c r="M12" s="21" t="s">
        <v>80</v>
      </c>
      <c r="N12" s="23">
        <v>7.21136E-2</v>
      </c>
      <c r="O12">
        <v>18459.61</v>
      </c>
      <c r="P12">
        <v>18</v>
      </c>
    </row>
    <row r="13" spans="1:16" x14ac:dyDescent="0.25">
      <c r="B13" s="21"/>
      <c r="C13" s="22"/>
      <c r="M13" s="21" t="s">
        <v>81</v>
      </c>
      <c r="N13" s="23">
        <v>0.15378700000000001</v>
      </c>
      <c r="O13">
        <v>21867.71</v>
      </c>
      <c r="P13">
        <v>64</v>
      </c>
    </row>
    <row r="14" spans="1:16" x14ac:dyDescent="0.25">
      <c r="B14" s="21"/>
      <c r="C14" s="22"/>
      <c r="M14" s="21" t="s">
        <v>82</v>
      </c>
      <c r="N14" s="23">
        <v>0</v>
      </c>
      <c r="O14">
        <v>13843.68</v>
      </c>
      <c r="P14">
        <v>96</v>
      </c>
    </row>
    <row r="15" spans="1:16" x14ac:dyDescent="0.25">
      <c r="B15" s="21"/>
      <c r="C15" s="22"/>
      <c r="M15" s="21" t="s">
        <v>83</v>
      </c>
      <c r="N15" s="23">
        <v>0</v>
      </c>
      <c r="O15">
        <v>13176.87</v>
      </c>
      <c r="P15">
        <v>109</v>
      </c>
    </row>
    <row r="16" spans="1:16" x14ac:dyDescent="0.25">
      <c r="B16" s="21"/>
      <c r="C16" s="22"/>
      <c r="M16" s="21" t="s">
        <v>84</v>
      </c>
      <c r="N16" s="23">
        <v>0.12229420000000001</v>
      </c>
      <c r="O16">
        <v>18019.05</v>
      </c>
      <c r="P16">
        <v>165</v>
      </c>
    </row>
    <row r="17" spans="2:16" x14ac:dyDescent="0.25">
      <c r="M17" s="21" t="s">
        <v>85</v>
      </c>
      <c r="N17" s="23">
        <v>0</v>
      </c>
      <c r="O17">
        <v>14048.15</v>
      </c>
      <c r="P17">
        <v>170</v>
      </c>
    </row>
    <row r="18" spans="2:16" x14ac:dyDescent="0.25">
      <c r="M18" s="21" t="s">
        <v>86</v>
      </c>
      <c r="N18" s="23">
        <v>0.24105099999999999</v>
      </c>
      <c r="O18">
        <v>13245.42</v>
      </c>
      <c r="P18">
        <v>208</v>
      </c>
    </row>
    <row r="19" spans="2:16" x14ac:dyDescent="0.25">
      <c r="M19" s="21" t="s">
        <v>87</v>
      </c>
      <c r="N19" s="23">
        <v>0.3685504</v>
      </c>
      <c r="O19">
        <v>21794.11</v>
      </c>
      <c r="P19">
        <v>95</v>
      </c>
    </row>
    <row r="20" spans="2:16" x14ac:dyDescent="0.25">
      <c r="M20" s="21" t="s">
        <v>88</v>
      </c>
      <c r="N20" s="23">
        <v>0.31622220000000001</v>
      </c>
      <c r="O20">
        <v>18972.07</v>
      </c>
      <c r="P20">
        <v>108</v>
      </c>
    </row>
    <row r="21" spans="2:16" x14ac:dyDescent="0.25">
      <c r="M21" s="21" t="s">
        <v>89</v>
      </c>
      <c r="N21" s="23">
        <v>0.22573360000000001</v>
      </c>
      <c r="O21">
        <v>14507.25</v>
      </c>
      <c r="P21">
        <v>181</v>
      </c>
    </row>
    <row r="22" spans="2:16" x14ac:dyDescent="0.25">
      <c r="C22" t="s">
        <v>482</v>
      </c>
      <c r="M22" s="21" t="s">
        <v>90</v>
      </c>
      <c r="N22" s="23">
        <v>0.1038853</v>
      </c>
      <c r="O22">
        <v>18951.79</v>
      </c>
      <c r="P22">
        <v>135</v>
      </c>
    </row>
    <row r="23" spans="2:16" x14ac:dyDescent="0.25">
      <c r="M23" s="21" t="s">
        <v>91</v>
      </c>
      <c r="N23" s="23">
        <v>0</v>
      </c>
      <c r="O23">
        <v>19711.91</v>
      </c>
      <c r="P23">
        <v>112</v>
      </c>
    </row>
    <row r="24" spans="2:16" x14ac:dyDescent="0.25">
      <c r="B24" s="22"/>
      <c r="M24" s="21" t="s">
        <v>92</v>
      </c>
      <c r="N24" s="23">
        <v>0.1031247</v>
      </c>
      <c r="O24">
        <v>21449.03</v>
      </c>
      <c r="P24">
        <v>86</v>
      </c>
    </row>
    <row r="25" spans="2:16" x14ac:dyDescent="0.25">
      <c r="M25" s="21" t="s">
        <v>93</v>
      </c>
      <c r="N25" s="23">
        <v>0.1817521</v>
      </c>
      <c r="O25">
        <v>19653.439999999999</v>
      </c>
      <c r="P25">
        <v>149</v>
      </c>
    </row>
    <row r="26" spans="2:16" x14ac:dyDescent="0.25">
      <c r="M26" s="21" t="s">
        <v>94</v>
      </c>
      <c r="N26" s="23">
        <v>0</v>
      </c>
      <c r="O26">
        <v>14901.64</v>
      </c>
      <c r="P26">
        <v>195</v>
      </c>
    </row>
    <row r="27" spans="2:16" x14ac:dyDescent="0.25">
      <c r="M27" s="21" t="s">
        <v>95</v>
      </c>
      <c r="N27" s="23">
        <v>0</v>
      </c>
      <c r="O27">
        <v>13397.83</v>
      </c>
      <c r="P27">
        <v>126</v>
      </c>
    </row>
    <row r="28" spans="2:16" x14ac:dyDescent="0.25">
      <c r="M28" s="21" t="s">
        <v>96</v>
      </c>
      <c r="N28" s="23">
        <v>0</v>
      </c>
      <c r="O28">
        <v>14121</v>
      </c>
      <c r="P28">
        <v>125</v>
      </c>
    </row>
    <row r="29" spans="2:16" x14ac:dyDescent="0.25">
      <c r="M29" s="21" t="s">
        <v>97</v>
      </c>
      <c r="N29" s="23">
        <v>0</v>
      </c>
      <c r="O29">
        <v>20227.560000000001</v>
      </c>
      <c r="P29">
        <v>156</v>
      </c>
    </row>
    <row r="30" spans="2:16" x14ac:dyDescent="0.25">
      <c r="M30" s="21" t="s">
        <v>98</v>
      </c>
      <c r="N30" s="23">
        <v>0.38834950000000001</v>
      </c>
      <c r="O30">
        <v>19436.98</v>
      </c>
      <c r="P30">
        <v>255</v>
      </c>
    </row>
    <row r="31" spans="2:16" x14ac:dyDescent="0.25">
      <c r="M31" s="21" t="s">
        <v>99</v>
      </c>
      <c r="N31" s="23">
        <v>0.3776079</v>
      </c>
      <c r="O31">
        <v>18629.88</v>
      </c>
      <c r="P31">
        <v>123</v>
      </c>
    </row>
    <row r="32" spans="2:16" x14ac:dyDescent="0.25">
      <c r="M32" s="21" t="s">
        <v>100</v>
      </c>
      <c r="N32" s="23">
        <v>0.48836069999999998</v>
      </c>
      <c r="O32">
        <v>36827.879999999997</v>
      </c>
      <c r="P32">
        <v>148</v>
      </c>
    </row>
    <row r="33" spans="13:16" x14ac:dyDescent="0.25">
      <c r="M33" s="21" t="s">
        <v>101</v>
      </c>
      <c r="N33" s="23">
        <v>0.62172479999999997</v>
      </c>
      <c r="O33">
        <v>25945.24</v>
      </c>
      <c r="P33">
        <v>187</v>
      </c>
    </row>
    <row r="34" spans="13:16" x14ac:dyDescent="0.25">
      <c r="M34" s="21" t="s">
        <v>102</v>
      </c>
      <c r="N34" s="23">
        <v>0.52356020000000003</v>
      </c>
      <c r="O34">
        <v>38752.269999999997</v>
      </c>
      <c r="P34">
        <v>175</v>
      </c>
    </row>
    <row r="35" spans="13:16" x14ac:dyDescent="0.25">
      <c r="M35" s="21" t="s">
        <v>103</v>
      </c>
      <c r="N35" s="23">
        <v>0.22827140000000001</v>
      </c>
      <c r="O35">
        <v>31598.92</v>
      </c>
      <c r="P35">
        <v>148</v>
      </c>
    </row>
    <row r="36" spans="13:16" x14ac:dyDescent="0.25">
      <c r="M36" s="21" t="s">
        <v>104</v>
      </c>
      <c r="N36" s="23">
        <v>0.24333859999999999</v>
      </c>
      <c r="O36">
        <v>14113.9</v>
      </c>
      <c r="P36">
        <v>84</v>
      </c>
    </row>
    <row r="37" spans="13:16" x14ac:dyDescent="0.25">
      <c r="M37" s="21" t="s">
        <v>105</v>
      </c>
      <c r="N37" s="23">
        <v>0.46544099999999999</v>
      </c>
      <c r="O37">
        <v>15802.53</v>
      </c>
      <c r="P37">
        <v>110</v>
      </c>
    </row>
    <row r="38" spans="13:16" x14ac:dyDescent="0.25">
      <c r="M38" s="21" t="s">
        <v>106</v>
      </c>
      <c r="N38" s="23">
        <v>0.2772848</v>
      </c>
      <c r="O38">
        <v>18492.009999999998</v>
      </c>
      <c r="P38">
        <v>96</v>
      </c>
    </row>
    <row r="39" spans="13:16" x14ac:dyDescent="0.25">
      <c r="M39" s="21" t="s">
        <v>107</v>
      </c>
      <c r="N39" s="23">
        <v>0.17536170000000001</v>
      </c>
      <c r="O39">
        <v>19536.86</v>
      </c>
      <c r="P39">
        <v>73</v>
      </c>
    </row>
    <row r="40" spans="13:16" x14ac:dyDescent="0.25">
      <c r="M40" s="21" t="s">
        <v>108</v>
      </c>
      <c r="N40" s="23">
        <v>0.25310050000000001</v>
      </c>
      <c r="O40">
        <v>20086.099999999999</v>
      </c>
      <c r="P40">
        <v>50</v>
      </c>
    </row>
    <row r="41" spans="13:16" x14ac:dyDescent="0.25">
      <c r="M41" s="21" t="s">
        <v>109</v>
      </c>
      <c r="N41" s="23">
        <v>6.6929900000000001E-2</v>
      </c>
      <c r="O41">
        <v>14211.19</v>
      </c>
      <c r="P41">
        <v>87</v>
      </c>
    </row>
    <row r="42" spans="13:16" x14ac:dyDescent="0.25">
      <c r="M42" s="21" t="s">
        <v>110</v>
      </c>
      <c r="N42" s="23">
        <v>8.2270700000000002E-2</v>
      </c>
      <c r="O42">
        <v>17252.02</v>
      </c>
      <c r="P42">
        <v>158</v>
      </c>
    </row>
    <row r="43" spans="13:16" x14ac:dyDescent="0.25">
      <c r="M43" s="21" t="s">
        <v>111</v>
      </c>
      <c r="N43" s="23">
        <v>0.17817369999999999</v>
      </c>
      <c r="O43">
        <v>29838.2</v>
      </c>
      <c r="P43">
        <v>106</v>
      </c>
    </row>
    <row r="44" spans="13:16" x14ac:dyDescent="0.25">
      <c r="M44" s="21" t="s">
        <v>112</v>
      </c>
      <c r="N44" s="23">
        <v>0.24102190000000001</v>
      </c>
      <c r="O44">
        <v>25360.74</v>
      </c>
      <c r="P44">
        <v>139</v>
      </c>
    </row>
    <row r="45" spans="13:16" x14ac:dyDescent="0.25">
      <c r="M45" s="21" t="s">
        <v>113</v>
      </c>
      <c r="N45" s="23">
        <v>0.2928829</v>
      </c>
      <c r="O45">
        <v>21280.47</v>
      </c>
      <c r="P45">
        <v>119</v>
      </c>
    </row>
    <row r="46" spans="13:16" x14ac:dyDescent="0.25">
      <c r="M46" s="21" t="s">
        <v>114</v>
      </c>
      <c r="N46" s="23">
        <v>0.28885040000000001</v>
      </c>
      <c r="O46">
        <v>18517.900000000001</v>
      </c>
      <c r="P46">
        <v>105</v>
      </c>
    </row>
    <row r="47" spans="13:16" x14ac:dyDescent="0.25">
      <c r="M47" s="21" t="s">
        <v>115</v>
      </c>
      <c r="N47" s="23">
        <v>0.21058540000000001</v>
      </c>
      <c r="O47">
        <v>22826.080000000002</v>
      </c>
      <c r="P47">
        <v>243</v>
      </c>
    </row>
    <row r="48" spans="13:16" x14ac:dyDescent="0.25">
      <c r="M48" s="21" t="s">
        <v>116</v>
      </c>
      <c r="N48" s="23">
        <v>0.26565129999999998</v>
      </c>
      <c r="O48">
        <v>18513.21</v>
      </c>
      <c r="P48">
        <v>369</v>
      </c>
    </row>
    <row r="49" spans="13:16" x14ac:dyDescent="0.25">
      <c r="M49" s="21" t="s">
        <v>117</v>
      </c>
      <c r="N49" s="23">
        <v>0.53453070000000003</v>
      </c>
      <c r="O49">
        <v>30182.29</v>
      </c>
      <c r="P49">
        <v>220</v>
      </c>
    </row>
    <row r="50" spans="13:16" x14ac:dyDescent="0.25">
      <c r="M50" s="21" t="s">
        <v>118</v>
      </c>
      <c r="N50" s="23">
        <v>0.33928979999999997</v>
      </c>
      <c r="O50">
        <v>32031.3</v>
      </c>
      <c r="P50">
        <v>300</v>
      </c>
    </row>
    <row r="51" spans="13:16" x14ac:dyDescent="0.25">
      <c r="M51" s="21" t="s">
        <v>119</v>
      </c>
      <c r="N51" s="23">
        <v>0.87190290000000004</v>
      </c>
      <c r="O51">
        <v>29910.11</v>
      </c>
      <c r="P51">
        <v>165</v>
      </c>
    </row>
    <row r="52" spans="13:16" x14ac:dyDescent="0.25">
      <c r="M52" s="21" t="s">
        <v>120</v>
      </c>
      <c r="N52" s="23">
        <v>0.35090179999999999</v>
      </c>
      <c r="O52">
        <v>16514.349999999999</v>
      </c>
      <c r="P52">
        <v>224</v>
      </c>
    </row>
    <row r="53" spans="13:16" x14ac:dyDescent="0.25">
      <c r="M53" s="21" t="s">
        <v>121</v>
      </c>
      <c r="N53" s="23">
        <v>0.38306839999999998</v>
      </c>
      <c r="O53">
        <v>16325.61</v>
      </c>
      <c r="P53">
        <v>185</v>
      </c>
    </row>
    <row r="54" spans="13:16" x14ac:dyDescent="0.25">
      <c r="M54" s="21" t="s">
        <v>122</v>
      </c>
      <c r="N54" s="23">
        <v>0.42365700000000001</v>
      </c>
      <c r="O54">
        <v>28396.560000000001</v>
      </c>
      <c r="P54">
        <v>172</v>
      </c>
    </row>
    <row r="55" spans="13:16" x14ac:dyDescent="0.25">
      <c r="M55" s="21" t="s">
        <v>123</v>
      </c>
      <c r="N55" s="23">
        <v>0.220329</v>
      </c>
      <c r="O55">
        <v>13622.16</v>
      </c>
      <c r="P55">
        <v>119</v>
      </c>
    </row>
    <row r="56" spans="13:16" x14ac:dyDescent="0.25">
      <c r="M56" s="21" t="s">
        <v>124</v>
      </c>
      <c r="N56" s="23">
        <v>0.22593759999999999</v>
      </c>
      <c r="O56">
        <v>25653.23</v>
      </c>
      <c r="P56">
        <v>111</v>
      </c>
    </row>
    <row r="57" spans="13:16" x14ac:dyDescent="0.25">
      <c r="M57" s="21" t="s">
        <v>125</v>
      </c>
      <c r="N57" s="23">
        <v>0.27818349999999997</v>
      </c>
      <c r="O57">
        <v>28710.76</v>
      </c>
      <c r="P57">
        <v>137</v>
      </c>
    </row>
    <row r="58" spans="13:16" x14ac:dyDescent="0.25">
      <c r="M58" s="21" t="s">
        <v>126</v>
      </c>
      <c r="N58" s="23">
        <v>0.26509379999999999</v>
      </c>
      <c r="O58">
        <v>26443.05</v>
      </c>
      <c r="P58">
        <v>245</v>
      </c>
    </row>
    <row r="59" spans="13:16" x14ac:dyDescent="0.25">
      <c r="M59" s="21" t="s">
        <v>127</v>
      </c>
      <c r="N59" s="23">
        <v>0.74617579999999994</v>
      </c>
      <c r="O59">
        <v>36588.019999999997</v>
      </c>
      <c r="P59">
        <v>212</v>
      </c>
    </row>
    <row r="60" spans="13:16" x14ac:dyDescent="0.25">
      <c r="M60" s="21" t="s">
        <v>128</v>
      </c>
      <c r="N60" s="23">
        <v>1.0042850000000001</v>
      </c>
      <c r="O60">
        <v>40489.040000000001</v>
      </c>
      <c r="P60">
        <v>253</v>
      </c>
    </row>
    <row r="61" spans="13:16" x14ac:dyDescent="0.25">
      <c r="M61" s="21" t="s">
        <v>129</v>
      </c>
      <c r="N61" s="23">
        <v>1.1940299999999999</v>
      </c>
      <c r="O61">
        <v>32800.980000000003</v>
      </c>
      <c r="P61">
        <v>261</v>
      </c>
    </row>
    <row r="62" spans="13:16" x14ac:dyDescent="0.25">
      <c r="M62" s="21" t="s">
        <v>130</v>
      </c>
      <c r="N62" s="23">
        <v>1.4331780000000001</v>
      </c>
      <c r="O62">
        <v>52716.26</v>
      </c>
      <c r="P62">
        <v>185</v>
      </c>
    </row>
    <row r="63" spans="13:16" x14ac:dyDescent="0.25">
      <c r="M63" s="21" t="s">
        <v>4</v>
      </c>
      <c r="N63" s="23">
        <v>1.0577810000000001</v>
      </c>
      <c r="O63">
        <v>55684.71</v>
      </c>
      <c r="P63">
        <v>403</v>
      </c>
    </row>
    <row r="64" spans="13:16" x14ac:dyDescent="0.25">
      <c r="M64" s="21" t="s">
        <v>5</v>
      </c>
      <c r="N64" s="23">
        <v>0.45930080000000001</v>
      </c>
      <c r="O64">
        <v>28914.37</v>
      </c>
      <c r="P64">
        <v>413</v>
      </c>
    </row>
    <row r="65" spans="13:16" x14ac:dyDescent="0.25">
      <c r="M65" s="21" t="s">
        <v>6</v>
      </c>
      <c r="N65" s="23">
        <v>0.3311076</v>
      </c>
      <c r="O65">
        <v>27497.73</v>
      </c>
      <c r="P65">
        <v>291</v>
      </c>
    </row>
    <row r="66" spans="13:16" x14ac:dyDescent="0.25">
      <c r="M66" s="21" t="s">
        <v>7</v>
      </c>
      <c r="N66" s="23">
        <v>0.21990100000000001</v>
      </c>
      <c r="O66">
        <v>22319.62</v>
      </c>
      <c r="P66">
        <v>298</v>
      </c>
    </row>
    <row r="67" spans="13:16" x14ac:dyDescent="0.25">
      <c r="M67" s="21" t="s">
        <v>8</v>
      </c>
      <c r="N67" s="23">
        <v>0.4044372</v>
      </c>
      <c r="O67">
        <v>11888.73</v>
      </c>
      <c r="P67">
        <v>206</v>
      </c>
    </row>
    <row r="68" spans="13:16" x14ac:dyDescent="0.25">
      <c r="M68" s="21" t="s">
        <v>9</v>
      </c>
      <c r="N68" s="23">
        <v>0.26291569999999997</v>
      </c>
      <c r="O68">
        <v>18072.810000000001</v>
      </c>
      <c r="P68">
        <v>194</v>
      </c>
    </row>
    <row r="69" spans="13:16" x14ac:dyDescent="0.25">
      <c r="M69" s="21" t="s">
        <v>10</v>
      </c>
      <c r="N69" s="23">
        <v>0.28481909999999999</v>
      </c>
      <c r="O69">
        <v>21508.560000000001</v>
      </c>
      <c r="P69">
        <v>207</v>
      </c>
    </row>
    <row r="70" spans="13:16" x14ac:dyDescent="0.25">
      <c r="M70" s="21" t="s">
        <v>11</v>
      </c>
      <c r="N70" s="23">
        <v>0.6574622</v>
      </c>
      <c r="O70">
        <v>19802.650000000001</v>
      </c>
      <c r="P70">
        <v>272</v>
      </c>
    </row>
    <row r="71" spans="13:16" x14ac:dyDescent="0.25">
      <c r="M71" s="21" t="s">
        <v>12</v>
      </c>
      <c r="N71" s="23">
        <v>0.51709280000000002</v>
      </c>
      <c r="O71">
        <v>26455.02</v>
      </c>
      <c r="P71">
        <v>296</v>
      </c>
    </row>
    <row r="72" spans="13:16" x14ac:dyDescent="0.25">
      <c r="M72" s="21" t="s">
        <v>13</v>
      </c>
      <c r="O72">
        <v>29343.64</v>
      </c>
      <c r="P72">
        <v>263</v>
      </c>
    </row>
    <row r="73" spans="13:16" x14ac:dyDescent="0.25">
      <c r="M73" t="s">
        <v>14</v>
      </c>
      <c r="O73">
        <v>24504.76</v>
      </c>
      <c r="P73">
        <v>260</v>
      </c>
    </row>
    <row r="74" spans="13:16" x14ac:dyDescent="0.25">
      <c r="M74" t="s">
        <v>131</v>
      </c>
      <c r="O74">
        <v>26500.43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780"/>
  <sheetViews>
    <sheetView topLeftCell="A743" workbookViewId="0">
      <selection activeCell="H755" sqref="H755"/>
    </sheetView>
  </sheetViews>
  <sheetFormatPr defaultRowHeight="15" x14ac:dyDescent="0.25"/>
  <cols>
    <col min="2" max="3" width="11.85546875" customWidth="1"/>
  </cols>
  <sheetData>
    <row r="1" spans="1:4" x14ac:dyDescent="0.25">
      <c r="A1" s="9" t="s">
        <v>132</v>
      </c>
    </row>
    <row r="2" spans="1:4" x14ac:dyDescent="0.25">
      <c r="A2" s="9" t="s">
        <v>418</v>
      </c>
    </row>
    <row r="3" spans="1:4" x14ac:dyDescent="0.25">
      <c r="D3" t="s">
        <v>398</v>
      </c>
    </row>
    <row r="4" spans="1:4" x14ac:dyDescent="0.25">
      <c r="B4" s="85">
        <v>43832</v>
      </c>
      <c r="C4">
        <v>13.46</v>
      </c>
    </row>
    <row r="5" spans="1:4" x14ac:dyDescent="0.25">
      <c r="B5" s="85">
        <v>43833</v>
      </c>
      <c r="C5">
        <v>15.01</v>
      </c>
    </row>
    <row r="6" spans="1:4" x14ac:dyDescent="0.25">
      <c r="B6" s="85">
        <v>43836</v>
      </c>
      <c r="C6">
        <v>15.45</v>
      </c>
    </row>
    <row r="7" spans="1:4" x14ac:dyDescent="0.25">
      <c r="B7" s="85">
        <v>43837</v>
      </c>
      <c r="C7">
        <v>13.84</v>
      </c>
    </row>
    <row r="8" spans="1:4" x14ac:dyDescent="0.25">
      <c r="B8" s="85">
        <v>43838</v>
      </c>
      <c r="C8">
        <v>15.16</v>
      </c>
    </row>
    <row r="9" spans="1:4" x14ac:dyDescent="0.25">
      <c r="B9" s="85">
        <v>43839</v>
      </c>
      <c r="C9">
        <v>12.95</v>
      </c>
    </row>
    <row r="10" spans="1:4" x14ac:dyDescent="0.25">
      <c r="B10" s="85">
        <v>43840</v>
      </c>
      <c r="C10">
        <v>12.42</v>
      </c>
    </row>
    <row r="11" spans="1:4" x14ac:dyDescent="0.25">
      <c r="B11" s="85">
        <v>43843</v>
      </c>
      <c r="C11">
        <v>12.84</v>
      </c>
    </row>
    <row r="12" spans="1:4" x14ac:dyDescent="0.25">
      <c r="B12" s="85">
        <v>43844</v>
      </c>
      <c r="C12">
        <v>12.72</v>
      </c>
    </row>
    <row r="13" spans="1:4" x14ac:dyDescent="0.25">
      <c r="B13" s="85">
        <v>43845</v>
      </c>
      <c r="C13">
        <v>12.79</v>
      </c>
    </row>
    <row r="14" spans="1:4" x14ac:dyDescent="0.25">
      <c r="B14" s="85">
        <v>43846</v>
      </c>
      <c r="C14">
        <v>12.2</v>
      </c>
    </row>
    <row r="15" spans="1:4" x14ac:dyDescent="0.25">
      <c r="B15" s="85">
        <v>43847</v>
      </c>
      <c r="C15">
        <v>12.21</v>
      </c>
    </row>
    <row r="16" spans="1:4" x14ac:dyDescent="0.25">
      <c r="B16" s="85">
        <v>43851</v>
      </c>
      <c r="C16">
        <v>13.23</v>
      </c>
    </row>
    <row r="17" spans="2:3" x14ac:dyDescent="0.25">
      <c r="B17" s="85">
        <v>43852</v>
      </c>
      <c r="C17">
        <v>12.45</v>
      </c>
    </row>
    <row r="18" spans="2:3" x14ac:dyDescent="0.25">
      <c r="B18" s="85">
        <v>43853</v>
      </c>
      <c r="C18">
        <v>13.26</v>
      </c>
    </row>
    <row r="19" spans="2:3" x14ac:dyDescent="0.25">
      <c r="B19" s="85">
        <v>43854</v>
      </c>
      <c r="C19">
        <v>12.75</v>
      </c>
    </row>
    <row r="20" spans="2:3" x14ac:dyDescent="0.25">
      <c r="B20" s="85">
        <v>43857</v>
      </c>
      <c r="C20">
        <v>17.420000000000002</v>
      </c>
    </row>
    <row r="21" spans="2:3" x14ac:dyDescent="0.25">
      <c r="B21" s="85">
        <v>43858</v>
      </c>
      <c r="C21">
        <v>16.940000000000001</v>
      </c>
    </row>
    <row r="22" spans="2:3" x14ac:dyDescent="0.25">
      <c r="B22" s="85">
        <v>43859</v>
      </c>
      <c r="C22">
        <v>15.68</v>
      </c>
    </row>
    <row r="23" spans="2:3" x14ac:dyDescent="0.25">
      <c r="B23" s="85">
        <v>43860</v>
      </c>
      <c r="C23">
        <v>17.82</v>
      </c>
    </row>
    <row r="24" spans="2:3" x14ac:dyDescent="0.25">
      <c r="B24" s="85">
        <v>43861</v>
      </c>
      <c r="C24">
        <v>16.25</v>
      </c>
    </row>
    <row r="25" spans="2:3" x14ac:dyDescent="0.25">
      <c r="B25" s="85">
        <v>43864</v>
      </c>
      <c r="C25">
        <v>18.64</v>
      </c>
    </row>
    <row r="26" spans="2:3" x14ac:dyDescent="0.25">
      <c r="B26" s="85">
        <v>43865</v>
      </c>
      <c r="C26">
        <v>16.45</v>
      </c>
    </row>
    <row r="27" spans="2:3" x14ac:dyDescent="0.25">
      <c r="B27" s="85">
        <v>43866</v>
      </c>
      <c r="C27">
        <v>16.29</v>
      </c>
    </row>
    <row r="28" spans="2:3" x14ac:dyDescent="0.25">
      <c r="B28" s="85">
        <v>43867</v>
      </c>
      <c r="C28">
        <v>15.13</v>
      </c>
    </row>
    <row r="29" spans="2:3" x14ac:dyDescent="0.25">
      <c r="B29" s="85">
        <v>43868</v>
      </c>
      <c r="C29">
        <v>15.07</v>
      </c>
    </row>
    <row r="30" spans="2:3" x14ac:dyDescent="0.25">
      <c r="B30" s="85">
        <v>43871</v>
      </c>
      <c r="C30">
        <v>15.88</v>
      </c>
    </row>
    <row r="31" spans="2:3" x14ac:dyDescent="0.25">
      <c r="B31" s="85">
        <v>43872</v>
      </c>
      <c r="C31">
        <v>14.91</v>
      </c>
    </row>
    <row r="32" spans="2:3" x14ac:dyDescent="0.25">
      <c r="B32" s="85">
        <v>43873</v>
      </c>
      <c r="C32">
        <v>14.86</v>
      </c>
    </row>
    <row r="33" spans="2:3" x14ac:dyDescent="0.25">
      <c r="B33" s="85">
        <v>43874</v>
      </c>
      <c r="C33">
        <v>14.43</v>
      </c>
    </row>
    <row r="34" spans="2:3" x14ac:dyDescent="0.25">
      <c r="B34" s="85">
        <v>43875</v>
      </c>
      <c r="C34">
        <v>14.12</v>
      </c>
    </row>
    <row r="35" spans="2:3" x14ac:dyDescent="0.25">
      <c r="B35" s="85">
        <v>43879</v>
      </c>
      <c r="C35">
        <v>14.98</v>
      </c>
    </row>
    <row r="36" spans="2:3" x14ac:dyDescent="0.25">
      <c r="B36" s="85">
        <v>43880</v>
      </c>
      <c r="C36">
        <v>14.66</v>
      </c>
    </row>
    <row r="37" spans="2:3" x14ac:dyDescent="0.25">
      <c r="B37" s="85">
        <v>43881</v>
      </c>
      <c r="C37">
        <v>14.54</v>
      </c>
    </row>
    <row r="38" spans="2:3" x14ac:dyDescent="0.25">
      <c r="B38" s="85">
        <v>43882</v>
      </c>
      <c r="C38">
        <v>17.329999999999998</v>
      </c>
    </row>
    <row r="39" spans="2:3" x14ac:dyDescent="0.25">
      <c r="B39" s="85">
        <v>43885</v>
      </c>
      <c r="C39">
        <v>22.25</v>
      </c>
    </row>
    <row r="40" spans="2:3" x14ac:dyDescent="0.25">
      <c r="B40" s="85">
        <v>43886</v>
      </c>
      <c r="C40">
        <v>22.19</v>
      </c>
    </row>
    <row r="41" spans="2:3" x14ac:dyDescent="0.25">
      <c r="B41" s="85">
        <v>43887</v>
      </c>
      <c r="C41">
        <v>26.63</v>
      </c>
    </row>
    <row r="42" spans="2:3" x14ac:dyDescent="0.25">
      <c r="B42" s="85">
        <v>43888</v>
      </c>
      <c r="C42">
        <v>28.95</v>
      </c>
    </row>
    <row r="43" spans="2:3" x14ac:dyDescent="0.25">
      <c r="B43" s="85">
        <v>43889</v>
      </c>
      <c r="C43">
        <v>42.02</v>
      </c>
    </row>
    <row r="44" spans="2:3" x14ac:dyDescent="0.25">
      <c r="B44" s="85">
        <v>43892</v>
      </c>
      <c r="C44">
        <v>34.86</v>
      </c>
    </row>
    <row r="45" spans="2:3" x14ac:dyDescent="0.25">
      <c r="B45" s="85">
        <v>43893</v>
      </c>
      <c r="C45">
        <v>33.64</v>
      </c>
    </row>
    <row r="46" spans="2:3" x14ac:dyDescent="0.25">
      <c r="B46" s="85">
        <v>43894</v>
      </c>
      <c r="C46">
        <v>34.44</v>
      </c>
    </row>
    <row r="47" spans="2:3" x14ac:dyDescent="0.25">
      <c r="B47" s="85">
        <v>43895</v>
      </c>
      <c r="C47">
        <v>33.61</v>
      </c>
    </row>
    <row r="48" spans="2:3" x14ac:dyDescent="0.25">
      <c r="B48" s="85">
        <v>43896</v>
      </c>
      <c r="C48">
        <v>41.46</v>
      </c>
    </row>
    <row r="49" spans="2:3" x14ac:dyDescent="0.25">
      <c r="B49" s="85">
        <v>43899</v>
      </c>
      <c r="C49">
        <v>41.94</v>
      </c>
    </row>
    <row r="50" spans="2:3" x14ac:dyDescent="0.25">
      <c r="B50" s="85">
        <v>43900</v>
      </c>
      <c r="C50">
        <v>49.68</v>
      </c>
    </row>
    <row r="51" spans="2:3" x14ac:dyDescent="0.25">
      <c r="B51" s="85">
        <v>43901</v>
      </c>
      <c r="C51">
        <v>52.24</v>
      </c>
    </row>
    <row r="52" spans="2:3" x14ac:dyDescent="0.25">
      <c r="B52" s="85">
        <v>43902</v>
      </c>
      <c r="C52">
        <v>61.46</v>
      </c>
    </row>
    <row r="53" spans="2:3" x14ac:dyDescent="0.25">
      <c r="B53" s="85">
        <v>43903</v>
      </c>
      <c r="C53">
        <v>71.31</v>
      </c>
    </row>
    <row r="54" spans="2:3" x14ac:dyDescent="0.25">
      <c r="B54" s="85">
        <v>43906</v>
      </c>
      <c r="C54">
        <v>57.83</v>
      </c>
    </row>
    <row r="55" spans="2:3" x14ac:dyDescent="0.25">
      <c r="B55" s="85">
        <v>43907</v>
      </c>
      <c r="C55">
        <v>82.69</v>
      </c>
    </row>
    <row r="56" spans="2:3" x14ac:dyDescent="0.25">
      <c r="B56" s="85">
        <v>43908</v>
      </c>
      <c r="C56">
        <v>69.37</v>
      </c>
    </row>
    <row r="57" spans="2:3" x14ac:dyDescent="0.25">
      <c r="B57" s="85">
        <v>43909</v>
      </c>
      <c r="C57">
        <v>80.62</v>
      </c>
    </row>
    <row r="58" spans="2:3" x14ac:dyDescent="0.25">
      <c r="B58" s="85">
        <v>43910</v>
      </c>
      <c r="C58">
        <v>67.86</v>
      </c>
    </row>
    <row r="59" spans="2:3" x14ac:dyDescent="0.25">
      <c r="B59" s="85">
        <v>43913</v>
      </c>
      <c r="C59">
        <v>74.08</v>
      </c>
    </row>
    <row r="60" spans="2:3" x14ac:dyDescent="0.25">
      <c r="B60" s="85">
        <v>43914</v>
      </c>
      <c r="C60">
        <v>58.76</v>
      </c>
    </row>
    <row r="61" spans="2:3" x14ac:dyDescent="0.25">
      <c r="B61" s="85">
        <v>43915</v>
      </c>
      <c r="C61">
        <v>61.44</v>
      </c>
    </row>
    <row r="62" spans="2:3" x14ac:dyDescent="0.25">
      <c r="B62" s="85">
        <v>43916</v>
      </c>
      <c r="C62">
        <v>65.67</v>
      </c>
    </row>
    <row r="63" spans="2:3" x14ac:dyDescent="0.25">
      <c r="B63" s="85">
        <v>43917</v>
      </c>
      <c r="C63">
        <v>64.95</v>
      </c>
    </row>
    <row r="64" spans="2:3" x14ac:dyDescent="0.25">
      <c r="B64" s="85">
        <v>43920</v>
      </c>
      <c r="C64">
        <v>66.3</v>
      </c>
    </row>
    <row r="65" spans="2:3" x14ac:dyDescent="0.25">
      <c r="B65" s="85">
        <v>43921</v>
      </c>
      <c r="C65">
        <v>56.69</v>
      </c>
    </row>
    <row r="66" spans="2:3" x14ac:dyDescent="0.25">
      <c r="B66" s="85">
        <v>43922</v>
      </c>
      <c r="C66">
        <v>57.38</v>
      </c>
    </row>
    <row r="67" spans="2:3" x14ac:dyDescent="0.25">
      <c r="B67" s="85">
        <v>43923</v>
      </c>
      <c r="C67">
        <v>54.46</v>
      </c>
    </row>
    <row r="68" spans="2:3" x14ac:dyDescent="0.25">
      <c r="B68" s="85">
        <v>43924</v>
      </c>
      <c r="C68">
        <v>51.11</v>
      </c>
    </row>
    <row r="69" spans="2:3" x14ac:dyDescent="0.25">
      <c r="B69" s="85">
        <v>43927</v>
      </c>
      <c r="C69">
        <v>44.17</v>
      </c>
    </row>
    <row r="70" spans="2:3" x14ac:dyDescent="0.25">
      <c r="B70" s="85">
        <v>43928</v>
      </c>
      <c r="C70">
        <v>44.83</v>
      </c>
    </row>
    <row r="71" spans="2:3" x14ac:dyDescent="0.25">
      <c r="B71" s="85">
        <v>43929</v>
      </c>
      <c r="C71">
        <v>45.9</v>
      </c>
    </row>
    <row r="72" spans="2:3" x14ac:dyDescent="0.25">
      <c r="B72" s="85">
        <v>43930</v>
      </c>
      <c r="C72">
        <v>43</v>
      </c>
    </row>
    <row r="73" spans="2:3" x14ac:dyDescent="0.25">
      <c r="B73" s="85">
        <v>43934</v>
      </c>
      <c r="C73">
        <v>44.6</v>
      </c>
    </row>
    <row r="74" spans="2:3" x14ac:dyDescent="0.25">
      <c r="B74" s="85">
        <v>43935</v>
      </c>
      <c r="C74">
        <v>40.24</v>
      </c>
    </row>
    <row r="75" spans="2:3" x14ac:dyDescent="0.25">
      <c r="B75" s="85">
        <v>43936</v>
      </c>
      <c r="C75">
        <v>39.4</v>
      </c>
    </row>
    <row r="76" spans="2:3" x14ac:dyDescent="0.25">
      <c r="B76" s="85">
        <v>43937</v>
      </c>
      <c r="C76">
        <v>41.92</v>
      </c>
    </row>
    <row r="77" spans="2:3" x14ac:dyDescent="0.25">
      <c r="B77" s="85">
        <v>43938</v>
      </c>
      <c r="C77">
        <v>39.5</v>
      </c>
    </row>
    <row r="78" spans="2:3" x14ac:dyDescent="0.25">
      <c r="B78" s="85">
        <v>43941</v>
      </c>
      <c r="C78">
        <v>40.68</v>
      </c>
    </row>
    <row r="79" spans="2:3" x14ac:dyDescent="0.25">
      <c r="B79" s="85">
        <v>43942</v>
      </c>
      <c r="C79">
        <v>44.28</v>
      </c>
    </row>
    <row r="80" spans="2:3" x14ac:dyDescent="0.25">
      <c r="B80" s="85">
        <v>43943</v>
      </c>
      <c r="C80">
        <v>44.91</v>
      </c>
    </row>
    <row r="81" spans="2:3" x14ac:dyDescent="0.25">
      <c r="B81" s="85">
        <v>43944</v>
      </c>
      <c r="C81">
        <v>41.3</v>
      </c>
    </row>
    <row r="82" spans="2:3" x14ac:dyDescent="0.25">
      <c r="B82" s="85">
        <v>43945</v>
      </c>
      <c r="C82">
        <v>41.91</v>
      </c>
    </row>
    <row r="83" spans="2:3" x14ac:dyDescent="0.25">
      <c r="B83" s="85">
        <v>43948</v>
      </c>
      <c r="C83">
        <v>36.29</v>
      </c>
    </row>
    <row r="84" spans="2:3" x14ac:dyDescent="0.25">
      <c r="B84" s="85">
        <v>43949</v>
      </c>
      <c r="C84">
        <v>33.21</v>
      </c>
    </row>
    <row r="85" spans="2:3" x14ac:dyDescent="0.25">
      <c r="B85" s="85">
        <v>43950</v>
      </c>
      <c r="C85">
        <v>32.479999999999997</v>
      </c>
    </row>
    <row r="86" spans="2:3" x14ac:dyDescent="0.25">
      <c r="B86" s="85">
        <v>43951</v>
      </c>
      <c r="C86">
        <v>30.99</v>
      </c>
    </row>
    <row r="87" spans="2:3" x14ac:dyDescent="0.25">
      <c r="B87" s="85">
        <v>43952</v>
      </c>
      <c r="C87">
        <v>38.17</v>
      </c>
    </row>
    <row r="88" spans="2:3" x14ac:dyDescent="0.25">
      <c r="B88" s="85">
        <v>43955</v>
      </c>
      <c r="C88">
        <v>39.130000000000003</v>
      </c>
    </row>
    <row r="89" spans="2:3" x14ac:dyDescent="0.25">
      <c r="B89" s="85">
        <v>43956</v>
      </c>
      <c r="C89">
        <v>34.82</v>
      </c>
    </row>
    <row r="90" spans="2:3" x14ac:dyDescent="0.25">
      <c r="B90" s="85">
        <v>43957</v>
      </c>
      <c r="C90">
        <v>32.69</v>
      </c>
    </row>
    <row r="91" spans="2:3" x14ac:dyDescent="0.25">
      <c r="B91" s="85">
        <v>43958</v>
      </c>
      <c r="C91">
        <v>32.119999999999997</v>
      </c>
    </row>
    <row r="92" spans="2:3" x14ac:dyDescent="0.25">
      <c r="B92" s="85">
        <v>43959</v>
      </c>
      <c r="C92">
        <v>30.14</v>
      </c>
    </row>
    <row r="93" spans="2:3" x14ac:dyDescent="0.25">
      <c r="B93" s="85">
        <v>43962</v>
      </c>
      <c r="C93">
        <v>28.46</v>
      </c>
    </row>
    <row r="94" spans="2:3" x14ac:dyDescent="0.25">
      <c r="B94" s="85">
        <v>43963</v>
      </c>
      <c r="C94">
        <v>28.47</v>
      </c>
    </row>
    <row r="95" spans="2:3" x14ac:dyDescent="0.25">
      <c r="B95" s="85">
        <v>43964</v>
      </c>
      <c r="C95">
        <v>32.74</v>
      </c>
    </row>
    <row r="96" spans="2:3" x14ac:dyDescent="0.25">
      <c r="B96" s="85">
        <v>43965</v>
      </c>
      <c r="C96">
        <v>35.159999999999997</v>
      </c>
    </row>
    <row r="97" spans="2:3" x14ac:dyDescent="0.25">
      <c r="B97" s="85">
        <v>43966</v>
      </c>
      <c r="C97">
        <v>32.5</v>
      </c>
    </row>
    <row r="98" spans="2:3" x14ac:dyDescent="0.25">
      <c r="B98" s="85">
        <v>43969</v>
      </c>
      <c r="C98">
        <v>30.71</v>
      </c>
    </row>
    <row r="99" spans="2:3" x14ac:dyDescent="0.25">
      <c r="B99" s="85">
        <v>43970</v>
      </c>
      <c r="C99">
        <v>28.73</v>
      </c>
    </row>
    <row r="100" spans="2:3" x14ac:dyDescent="0.25">
      <c r="B100" s="85">
        <v>43971</v>
      </c>
      <c r="C100">
        <v>29.52</v>
      </c>
    </row>
    <row r="101" spans="2:3" x14ac:dyDescent="0.25">
      <c r="B101" s="85">
        <v>43972</v>
      </c>
      <c r="C101">
        <v>28.97</v>
      </c>
    </row>
    <row r="102" spans="2:3" x14ac:dyDescent="0.25">
      <c r="B102" s="85">
        <v>43973</v>
      </c>
      <c r="C102">
        <v>31.36</v>
      </c>
    </row>
    <row r="103" spans="2:3" x14ac:dyDescent="0.25">
      <c r="B103" s="85">
        <v>43977</v>
      </c>
      <c r="C103">
        <v>27.72</v>
      </c>
    </row>
    <row r="104" spans="2:3" x14ac:dyDescent="0.25">
      <c r="B104" s="85">
        <v>43978</v>
      </c>
      <c r="C104">
        <v>27.62</v>
      </c>
    </row>
    <row r="105" spans="2:3" x14ac:dyDescent="0.25">
      <c r="B105" s="85">
        <v>43979</v>
      </c>
      <c r="C105">
        <v>27.82</v>
      </c>
    </row>
    <row r="106" spans="2:3" x14ac:dyDescent="0.25">
      <c r="B106" s="85">
        <v>43980</v>
      </c>
      <c r="C106">
        <v>29.3</v>
      </c>
    </row>
    <row r="107" spans="2:3" x14ac:dyDescent="0.25">
      <c r="B107" s="85">
        <v>43983</v>
      </c>
      <c r="C107">
        <v>28.94</v>
      </c>
    </row>
    <row r="108" spans="2:3" x14ac:dyDescent="0.25">
      <c r="B108" s="85">
        <v>43984</v>
      </c>
      <c r="C108">
        <v>28.4</v>
      </c>
    </row>
    <row r="109" spans="2:3" x14ac:dyDescent="0.25">
      <c r="B109" s="85">
        <v>43985</v>
      </c>
      <c r="C109">
        <v>26.75</v>
      </c>
    </row>
    <row r="110" spans="2:3" x14ac:dyDescent="0.25">
      <c r="B110" s="85">
        <v>43986</v>
      </c>
      <c r="C110">
        <v>26.23</v>
      </c>
    </row>
    <row r="111" spans="2:3" x14ac:dyDescent="0.25">
      <c r="B111" s="85">
        <v>43987</v>
      </c>
      <c r="C111">
        <v>24.79</v>
      </c>
    </row>
    <row r="112" spans="2:3" x14ac:dyDescent="0.25">
      <c r="B112" s="85">
        <v>43990</v>
      </c>
      <c r="C112">
        <v>25.56</v>
      </c>
    </row>
    <row r="113" spans="2:3" x14ac:dyDescent="0.25">
      <c r="B113" s="85">
        <v>43991</v>
      </c>
      <c r="C113">
        <v>25.93</v>
      </c>
    </row>
    <row r="114" spans="2:3" x14ac:dyDescent="0.25">
      <c r="B114" s="85">
        <v>43992</v>
      </c>
      <c r="C114">
        <v>26.73</v>
      </c>
    </row>
    <row r="115" spans="2:3" x14ac:dyDescent="0.25">
      <c r="B115" s="85">
        <v>43993</v>
      </c>
      <c r="C115">
        <v>30.45</v>
      </c>
    </row>
    <row r="116" spans="2:3" x14ac:dyDescent="0.25">
      <c r="B116" s="85">
        <v>43994</v>
      </c>
      <c r="C116">
        <v>37.68</v>
      </c>
    </row>
    <row r="117" spans="2:3" x14ac:dyDescent="0.25">
      <c r="B117" s="85">
        <v>43997</v>
      </c>
      <c r="C117">
        <v>44.09</v>
      </c>
    </row>
    <row r="118" spans="2:3" x14ac:dyDescent="0.25">
      <c r="B118" s="85">
        <v>43998</v>
      </c>
      <c r="C118">
        <v>34.28</v>
      </c>
    </row>
    <row r="119" spans="2:3" x14ac:dyDescent="0.25">
      <c r="B119" s="85">
        <v>43999</v>
      </c>
      <c r="C119">
        <v>33.28</v>
      </c>
    </row>
    <row r="120" spans="2:3" x14ac:dyDescent="0.25">
      <c r="B120" s="85">
        <v>44000</v>
      </c>
      <c r="C120">
        <v>33.83</v>
      </c>
    </row>
    <row r="121" spans="2:3" x14ac:dyDescent="0.25">
      <c r="B121" s="85">
        <v>44001</v>
      </c>
      <c r="C121">
        <v>32.07</v>
      </c>
    </row>
    <row r="122" spans="2:3" x14ac:dyDescent="0.25">
      <c r="B122" s="85">
        <v>44004</v>
      </c>
      <c r="C122">
        <v>35.22</v>
      </c>
    </row>
    <row r="123" spans="2:3" x14ac:dyDescent="0.25">
      <c r="B123" s="85">
        <v>44005</v>
      </c>
      <c r="C123">
        <v>31.71</v>
      </c>
    </row>
    <row r="124" spans="2:3" x14ac:dyDescent="0.25">
      <c r="B124" s="85">
        <v>44006</v>
      </c>
      <c r="C124">
        <v>31.05</v>
      </c>
    </row>
    <row r="125" spans="2:3" x14ac:dyDescent="0.25">
      <c r="B125" s="85">
        <v>44007</v>
      </c>
      <c r="C125">
        <v>36.590000000000003</v>
      </c>
    </row>
    <row r="126" spans="2:3" x14ac:dyDescent="0.25">
      <c r="B126" s="85">
        <v>44008</v>
      </c>
      <c r="C126">
        <v>33.01</v>
      </c>
    </row>
    <row r="127" spans="2:3" x14ac:dyDescent="0.25">
      <c r="B127" s="85">
        <v>44009</v>
      </c>
      <c r="C127">
        <v>35.049999999999997</v>
      </c>
    </row>
    <row r="128" spans="2:3" x14ac:dyDescent="0.25">
      <c r="B128" s="85">
        <v>44012</v>
      </c>
      <c r="C128">
        <v>32.54</v>
      </c>
    </row>
    <row r="129" spans="2:3" x14ac:dyDescent="0.25">
      <c r="B129" s="85">
        <v>44013</v>
      </c>
      <c r="C129">
        <v>30.96</v>
      </c>
    </row>
    <row r="130" spans="2:3" x14ac:dyDescent="0.25">
      <c r="B130" s="85">
        <v>44014</v>
      </c>
      <c r="C130">
        <v>28.33</v>
      </c>
    </row>
    <row r="131" spans="2:3" x14ac:dyDescent="0.25">
      <c r="B131" s="85">
        <v>44018</v>
      </c>
      <c r="C131">
        <v>27.76</v>
      </c>
    </row>
    <row r="132" spans="2:3" x14ac:dyDescent="0.25">
      <c r="B132" s="85">
        <v>44019</v>
      </c>
      <c r="C132">
        <v>28.77</v>
      </c>
    </row>
    <row r="133" spans="2:3" x14ac:dyDescent="0.25">
      <c r="B133" s="85">
        <v>44020</v>
      </c>
      <c r="C133">
        <v>28.95</v>
      </c>
    </row>
    <row r="134" spans="2:3" x14ac:dyDescent="0.25">
      <c r="B134" s="85">
        <v>44021</v>
      </c>
      <c r="C134">
        <v>28.18</v>
      </c>
    </row>
    <row r="135" spans="2:3" x14ac:dyDescent="0.25">
      <c r="B135" s="85">
        <v>44022</v>
      </c>
      <c r="C135">
        <v>30.86</v>
      </c>
    </row>
    <row r="136" spans="2:3" x14ac:dyDescent="0.25">
      <c r="B136" s="85">
        <v>44025</v>
      </c>
      <c r="C136">
        <v>27.85</v>
      </c>
    </row>
    <row r="137" spans="2:3" x14ac:dyDescent="0.25">
      <c r="B137" s="85">
        <v>44026</v>
      </c>
      <c r="C137">
        <v>31.14</v>
      </c>
    </row>
    <row r="138" spans="2:3" x14ac:dyDescent="0.25">
      <c r="B138" s="85">
        <v>44027</v>
      </c>
      <c r="C138">
        <v>29.15</v>
      </c>
    </row>
    <row r="139" spans="2:3" x14ac:dyDescent="0.25">
      <c r="B139" s="85">
        <v>44028</v>
      </c>
      <c r="C139">
        <v>28.41</v>
      </c>
    </row>
    <row r="140" spans="2:3" x14ac:dyDescent="0.25">
      <c r="B140" s="85">
        <v>44029</v>
      </c>
      <c r="C140">
        <v>27.15</v>
      </c>
    </row>
    <row r="141" spans="2:3" x14ac:dyDescent="0.25">
      <c r="B141" s="85">
        <v>44032</v>
      </c>
      <c r="C141">
        <v>26.94</v>
      </c>
    </row>
    <row r="142" spans="2:3" x14ac:dyDescent="0.25">
      <c r="B142" s="85">
        <v>44033</v>
      </c>
      <c r="C142">
        <v>24.08</v>
      </c>
    </row>
    <row r="143" spans="2:3" x14ac:dyDescent="0.25">
      <c r="B143" s="85">
        <v>44034</v>
      </c>
      <c r="C143">
        <v>24.56</v>
      </c>
    </row>
    <row r="144" spans="2:3" x14ac:dyDescent="0.25">
      <c r="B144" s="85">
        <v>44035</v>
      </c>
      <c r="C144">
        <v>23.97</v>
      </c>
    </row>
    <row r="145" spans="2:3" x14ac:dyDescent="0.25">
      <c r="B145" s="85">
        <v>44036</v>
      </c>
      <c r="C145">
        <v>27.96</v>
      </c>
    </row>
    <row r="146" spans="2:3" x14ac:dyDescent="0.25">
      <c r="B146" s="85">
        <v>44039</v>
      </c>
      <c r="C146">
        <v>26.6</v>
      </c>
    </row>
    <row r="147" spans="2:3" x14ac:dyDescent="0.25">
      <c r="B147" s="85">
        <v>44040</v>
      </c>
      <c r="C147">
        <v>24.86</v>
      </c>
    </row>
    <row r="148" spans="2:3" x14ac:dyDescent="0.25">
      <c r="B148" s="85">
        <v>44041</v>
      </c>
      <c r="C148">
        <v>25.16</v>
      </c>
    </row>
    <row r="149" spans="2:3" x14ac:dyDescent="0.25">
      <c r="B149" s="85">
        <v>44042</v>
      </c>
      <c r="C149">
        <v>25.04</v>
      </c>
    </row>
    <row r="150" spans="2:3" x14ac:dyDescent="0.25">
      <c r="B150" s="85">
        <v>44043</v>
      </c>
      <c r="C150">
        <v>24.79</v>
      </c>
    </row>
    <row r="151" spans="2:3" x14ac:dyDescent="0.25">
      <c r="B151" s="85">
        <v>44046</v>
      </c>
      <c r="C151">
        <v>25.75</v>
      </c>
    </row>
    <row r="152" spans="2:3" x14ac:dyDescent="0.25">
      <c r="B152" s="85">
        <v>44047</v>
      </c>
      <c r="C152">
        <v>24.01</v>
      </c>
    </row>
    <row r="153" spans="2:3" x14ac:dyDescent="0.25">
      <c r="B153" s="85">
        <v>44048</v>
      </c>
      <c r="C153">
        <v>23.44</v>
      </c>
    </row>
    <row r="154" spans="2:3" x14ac:dyDescent="0.25">
      <c r="B154" s="85">
        <v>44049</v>
      </c>
      <c r="C154">
        <v>23.03</v>
      </c>
    </row>
    <row r="155" spans="2:3" x14ac:dyDescent="0.25">
      <c r="B155" s="85">
        <v>44050</v>
      </c>
      <c r="C155">
        <v>23.45</v>
      </c>
    </row>
    <row r="156" spans="2:3" x14ac:dyDescent="0.25">
      <c r="B156" s="85">
        <v>44053</v>
      </c>
      <c r="C156">
        <v>22.88</v>
      </c>
    </row>
    <row r="157" spans="2:3" x14ac:dyDescent="0.25">
      <c r="B157" s="85">
        <v>44054</v>
      </c>
      <c r="C157">
        <v>21.85</v>
      </c>
    </row>
    <row r="158" spans="2:3" x14ac:dyDescent="0.25">
      <c r="B158" s="85">
        <v>44055</v>
      </c>
      <c r="C158">
        <v>22.82</v>
      </c>
    </row>
    <row r="159" spans="2:3" x14ac:dyDescent="0.25">
      <c r="B159" s="85">
        <v>44056</v>
      </c>
      <c r="C159">
        <v>22.2</v>
      </c>
    </row>
    <row r="160" spans="2:3" x14ac:dyDescent="0.25">
      <c r="B160" s="85">
        <v>44057</v>
      </c>
      <c r="C160">
        <v>22.27</v>
      </c>
    </row>
    <row r="161" spans="2:3" x14ac:dyDescent="0.25">
      <c r="B161" s="85">
        <v>44060</v>
      </c>
      <c r="C161">
        <v>22.52</v>
      </c>
    </row>
    <row r="162" spans="2:3" x14ac:dyDescent="0.25">
      <c r="B162" s="85">
        <v>44061</v>
      </c>
      <c r="C162">
        <v>21.69</v>
      </c>
    </row>
    <row r="163" spans="2:3" x14ac:dyDescent="0.25">
      <c r="B163" s="85">
        <v>44062</v>
      </c>
      <c r="C163">
        <v>21.6</v>
      </c>
    </row>
    <row r="164" spans="2:3" x14ac:dyDescent="0.25">
      <c r="B164" s="85">
        <v>44063</v>
      </c>
      <c r="C164">
        <v>24.1</v>
      </c>
    </row>
    <row r="165" spans="2:3" x14ac:dyDescent="0.25">
      <c r="B165" s="85">
        <v>44064</v>
      </c>
      <c r="C165">
        <v>22.58</v>
      </c>
    </row>
    <row r="166" spans="2:3" x14ac:dyDescent="0.25">
      <c r="B166" s="85">
        <v>44067</v>
      </c>
      <c r="C166">
        <v>22.87</v>
      </c>
    </row>
    <row r="167" spans="2:3" x14ac:dyDescent="0.25">
      <c r="B167" s="85">
        <v>44068</v>
      </c>
      <c r="C167">
        <v>22.16</v>
      </c>
    </row>
    <row r="168" spans="2:3" x14ac:dyDescent="0.25">
      <c r="B168" s="85">
        <v>44069</v>
      </c>
      <c r="C168">
        <v>22.14</v>
      </c>
    </row>
    <row r="169" spans="2:3" x14ac:dyDescent="0.25">
      <c r="B169" s="85">
        <v>44070</v>
      </c>
      <c r="C169">
        <v>23.42</v>
      </c>
    </row>
    <row r="170" spans="2:3" x14ac:dyDescent="0.25">
      <c r="B170" s="85">
        <v>44071</v>
      </c>
      <c r="C170">
        <v>24.59</v>
      </c>
    </row>
    <row r="171" spans="2:3" x14ac:dyDescent="0.25">
      <c r="B171" s="85">
        <v>44074</v>
      </c>
      <c r="C171">
        <v>23.91</v>
      </c>
    </row>
    <row r="172" spans="2:3" x14ac:dyDescent="0.25">
      <c r="B172" s="85">
        <v>44075</v>
      </c>
      <c r="C172">
        <v>25.86</v>
      </c>
    </row>
    <row r="173" spans="2:3" x14ac:dyDescent="0.25">
      <c r="B173" s="85">
        <v>44076</v>
      </c>
      <c r="C173">
        <v>26.01</v>
      </c>
    </row>
    <row r="174" spans="2:3" x14ac:dyDescent="0.25">
      <c r="B174" s="85">
        <v>44077</v>
      </c>
      <c r="C174">
        <v>26.28</v>
      </c>
    </row>
    <row r="175" spans="2:3" x14ac:dyDescent="0.25">
      <c r="B175" s="85">
        <v>44078</v>
      </c>
      <c r="C175">
        <v>34.619999999999997</v>
      </c>
    </row>
    <row r="176" spans="2:3" x14ac:dyDescent="0.25">
      <c r="B176" s="85">
        <v>44082</v>
      </c>
      <c r="C176">
        <v>30.61</v>
      </c>
    </row>
    <row r="177" spans="2:3" x14ac:dyDescent="0.25">
      <c r="B177" s="85">
        <v>44083</v>
      </c>
      <c r="C177">
        <v>31.68</v>
      </c>
    </row>
    <row r="178" spans="2:3" x14ac:dyDescent="0.25">
      <c r="B178" s="85">
        <v>44084</v>
      </c>
      <c r="C178">
        <v>28.67</v>
      </c>
    </row>
    <row r="179" spans="2:3" x14ac:dyDescent="0.25">
      <c r="B179" s="85">
        <v>44085</v>
      </c>
      <c r="C179">
        <v>28.63</v>
      </c>
    </row>
    <row r="180" spans="2:3" x14ac:dyDescent="0.25">
      <c r="B180" s="85">
        <v>44088</v>
      </c>
      <c r="C180">
        <v>25.86</v>
      </c>
    </row>
    <row r="181" spans="2:3" x14ac:dyDescent="0.25">
      <c r="B181" s="85">
        <v>44089</v>
      </c>
      <c r="C181">
        <v>25.92</v>
      </c>
    </row>
    <row r="182" spans="2:3" x14ac:dyDescent="0.25">
      <c r="B182" s="85">
        <v>44090</v>
      </c>
      <c r="C182">
        <v>25.31</v>
      </c>
    </row>
    <row r="183" spans="2:3" x14ac:dyDescent="0.25">
      <c r="B183" s="85">
        <v>44091</v>
      </c>
      <c r="C183">
        <v>28.22</v>
      </c>
    </row>
    <row r="184" spans="2:3" x14ac:dyDescent="0.25">
      <c r="B184" s="85">
        <v>44092</v>
      </c>
      <c r="C184">
        <v>26.65</v>
      </c>
    </row>
    <row r="185" spans="2:3" x14ac:dyDescent="0.25">
      <c r="B185" s="85">
        <v>44095</v>
      </c>
      <c r="C185">
        <v>28.04</v>
      </c>
    </row>
    <row r="186" spans="2:3" x14ac:dyDescent="0.25">
      <c r="B186" s="85">
        <v>44096</v>
      </c>
      <c r="C186">
        <v>28.61</v>
      </c>
    </row>
    <row r="187" spans="2:3" x14ac:dyDescent="0.25">
      <c r="B187" s="85">
        <v>44097</v>
      </c>
      <c r="C187">
        <v>27.02</v>
      </c>
    </row>
    <row r="188" spans="2:3" x14ac:dyDescent="0.25">
      <c r="B188" s="85">
        <v>44098</v>
      </c>
      <c r="C188">
        <v>29.54</v>
      </c>
    </row>
    <row r="189" spans="2:3" x14ac:dyDescent="0.25">
      <c r="B189" s="85">
        <v>44099</v>
      </c>
      <c r="C189">
        <v>28.17</v>
      </c>
    </row>
    <row r="190" spans="2:3" x14ac:dyDescent="0.25">
      <c r="B190" s="85">
        <v>44102</v>
      </c>
      <c r="C190">
        <v>27.15</v>
      </c>
    </row>
    <row r="191" spans="2:3" x14ac:dyDescent="0.25">
      <c r="B191" s="85">
        <v>44103</v>
      </c>
      <c r="C191">
        <v>26.81</v>
      </c>
    </row>
    <row r="192" spans="2:3" x14ac:dyDescent="0.25">
      <c r="B192" s="85">
        <v>44104</v>
      </c>
      <c r="C192">
        <v>26.69</v>
      </c>
    </row>
    <row r="193" spans="2:3" x14ac:dyDescent="0.25">
      <c r="B193" s="85">
        <v>44105</v>
      </c>
      <c r="C193">
        <v>25.78</v>
      </c>
    </row>
    <row r="194" spans="2:3" x14ac:dyDescent="0.25">
      <c r="B194" s="85">
        <v>44106</v>
      </c>
      <c r="C194">
        <v>28.87</v>
      </c>
    </row>
    <row r="195" spans="2:3" x14ac:dyDescent="0.25">
      <c r="B195" s="85">
        <v>44109</v>
      </c>
      <c r="C195">
        <v>29.52</v>
      </c>
    </row>
    <row r="196" spans="2:3" x14ac:dyDescent="0.25">
      <c r="B196" s="85">
        <v>44110</v>
      </c>
      <c r="C196">
        <v>28.05</v>
      </c>
    </row>
    <row r="197" spans="2:3" x14ac:dyDescent="0.25">
      <c r="B197" s="85">
        <v>44111</v>
      </c>
      <c r="C197">
        <v>29.26</v>
      </c>
    </row>
    <row r="198" spans="2:3" x14ac:dyDescent="0.25">
      <c r="B198" s="85">
        <v>44112</v>
      </c>
      <c r="C198">
        <v>27.65</v>
      </c>
    </row>
    <row r="199" spans="2:3" x14ac:dyDescent="0.25">
      <c r="B199" s="85">
        <v>44113</v>
      </c>
      <c r="C199">
        <v>26.2</v>
      </c>
    </row>
    <row r="200" spans="2:3" x14ac:dyDescent="0.25">
      <c r="B200" s="85">
        <v>44116</v>
      </c>
      <c r="C200">
        <v>25.65</v>
      </c>
    </row>
    <row r="201" spans="2:3" x14ac:dyDescent="0.25">
      <c r="B201" s="85">
        <v>44117</v>
      </c>
      <c r="C201">
        <v>25.67</v>
      </c>
    </row>
    <row r="202" spans="2:3" x14ac:dyDescent="0.25">
      <c r="B202" s="85">
        <v>44118</v>
      </c>
      <c r="C202">
        <v>25.72</v>
      </c>
    </row>
    <row r="203" spans="2:3" x14ac:dyDescent="0.25">
      <c r="B203" s="85">
        <v>44119</v>
      </c>
      <c r="C203">
        <v>27.1</v>
      </c>
    </row>
    <row r="204" spans="2:3" x14ac:dyDescent="0.25">
      <c r="B204" s="85">
        <v>44120</v>
      </c>
      <c r="C204">
        <v>27.16</v>
      </c>
    </row>
    <row r="205" spans="2:3" x14ac:dyDescent="0.25">
      <c r="B205" s="85">
        <v>44123</v>
      </c>
      <c r="C205">
        <v>27.36</v>
      </c>
    </row>
    <row r="206" spans="2:3" x14ac:dyDescent="0.25">
      <c r="B206" s="85">
        <v>44124</v>
      </c>
      <c r="C206">
        <v>28.81</v>
      </c>
    </row>
    <row r="207" spans="2:3" x14ac:dyDescent="0.25">
      <c r="B207" s="85">
        <v>44125</v>
      </c>
      <c r="C207">
        <v>29.12</v>
      </c>
    </row>
    <row r="208" spans="2:3" x14ac:dyDescent="0.25">
      <c r="B208" s="85">
        <v>44126</v>
      </c>
      <c r="C208">
        <v>30.1</v>
      </c>
    </row>
    <row r="209" spans="2:3" x14ac:dyDescent="0.25">
      <c r="B209" s="85">
        <v>44127</v>
      </c>
      <c r="C209">
        <v>28.47</v>
      </c>
    </row>
    <row r="210" spans="2:3" x14ac:dyDescent="0.25">
      <c r="B210" s="85">
        <v>44130</v>
      </c>
      <c r="C210">
        <v>29.38</v>
      </c>
    </row>
    <row r="211" spans="2:3" x14ac:dyDescent="0.25">
      <c r="B211" s="85">
        <v>44131</v>
      </c>
      <c r="C211">
        <v>32.04</v>
      </c>
    </row>
    <row r="212" spans="2:3" x14ac:dyDescent="0.25">
      <c r="B212" s="85">
        <v>44132</v>
      </c>
      <c r="C212">
        <v>34.69</v>
      </c>
    </row>
    <row r="213" spans="2:3" x14ac:dyDescent="0.25">
      <c r="B213" s="85">
        <v>44133</v>
      </c>
      <c r="C213">
        <v>38.799999999999997</v>
      </c>
    </row>
    <row r="214" spans="2:3" x14ac:dyDescent="0.25">
      <c r="B214" s="85">
        <v>44134</v>
      </c>
      <c r="C214">
        <v>40.81</v>
      </c>
    </row>
    <row r="215" spans="2:3" x14ac:dyDescent="0.25">
      <c r="B215" s="85">
        <v>44137</v>
      </c>
      <c r="C215">
        <v>38.57</v>
      </c>
    </row>
    <row r="216" spans="2:3" x14ac:dyDescent="0.25">
      <c r="B216" s="85">
        <v>44138</v>
      </c>
      <c r="C216">
        <v>36.44</v>
      </c>
    </row>
    <row r="217" spans="2:3" x14ac:dyDescent="0.25">
      <c r="B217" s="85">
        <v>44139</v>
      </c>
      <c r="C217">
        <v>36.79</v>
      </c>
    </row>
    <row r="218" spans="2:3" x14ac:dyDescent="0.25">
      <c r="B218" s="85">
        <v>44140</v>
      </c>
      <c r="C218">
        <v>27.56</v>
      </c>
    </row>
    <row r="219" spans="2:3" x14ac:dyDescent="0.25">
      <c r="B219" s="85">
        <v>44141</v>
      </c>
      <c r="C219">
        <v>27.87</v>
      </c>
    </row>
    <row r="220" spans="2:3" x14ac:dyDescent="0.25">
      <c r="B220" s="85">
        <v>44144</v>
      </c>
      <c r="C220">
        <v>24.8</v>
      </c>
    </row>
    <row r="221" spans="2:3" x14ac:dyDescent="0.25">
      <c r="B221" s="85">
        <v>44145</v>
      </c>
      <c r="C221">
        <v>25.36</v>
      </c>
    </row>
    <row r="222" spans="2:3" x14ac:dyDescent="0.25">
      <c r="B222" s="85">
        <v>44146</v>
      </c>
      <c r="C222">
        <v>25.01</v>
      </c>
    </row>
    <row r="223" spans="2:3" x14ac:dyDescent="0.25">
      <c r="B223" s="85">
        <v>44147</v>
      </c>
      <c r="C223">
        <v>24.39</v>
      </c>
    </row>
    <row r="224" spans="2:3" x14ac:dyDescent="0.25">
      <c r="B224" s="85">
        <v>44148</v>
      </c>
      <c r="C224">
        <v>24.94</v>
      </c>
    </row>
    <row r="225" spans="2:3" x14ac:dyDescent="0.25">
      <c r="B225" s="85">
        <v>44151</v>
      </c>
      <c r="C225">
        <v>23.66</v>
      </c>
    </row>
    <row r="226" spans="2:3" x14ac:dyDescent="0.25">
      <c r="B226" s="85">
        <v>44152</v>
      </c>
      <c r="C226">
        <v>22.84</v>
      </c>
    </row>
    <row r="227" spans="2:3" x14ac:dyDescent="0.25">
      <c r="B227" s="85">
        <v>44153</v>
      </c>
      <c r="C227">
        <v>22.86</v>
      </c>
    </row>
    <row r="228" spans="2:3" x14ac:dyDescent="0.25">
      <c r="B228" s="85">
        <v>44154</v>
      </c>
      <c r="C228">
        <v>23.62</v>
      </c>
    </row>
    <row r="229" spans="2:3" x14ac:dyDescent="0.25">
      <c r="B229" s="85">
        <v>44155</v>
      </c>
      <c r="C229">
        <v>23.43</v>
      </c>
    </row>
    <row r="230" spans="2:3" x14ac:dyDescent="0.25">
      <c r="B230" s="85">
        <v>44158</v>
      </c>
      <c r="C230">
        <v>23.66</v>
      </c>
    </row>
    <row r="231" spans="2:3" x14ac:dyDescent="0.25">
      <c r="B231" s="85">
        <v>44159</v>
      </c>
      <c r="C231">
        <v>22.04</v>
      </c>
    </row>
    <row r="232" spans="2:3" x14ac:dyDescent="0.25">
      <c r="B232" s="85">
        <v>44160</v>
      </c>
      <c r="C232">
        <v>21.65</v>
      </c>
    </row>
    <row r="233" spans="2:3" x14ac:dyDescent="0.25">
      <c r="B233" s="85">
        <v>44162</v>
      </c>
      <c r="C233">
        <v>21.52</v>
      </c>
    </row>
    <row r="234" spans="2:3" x14ac:dyDescent="0.25">
      <c r="B234" s="85">
        <v>44165</v>
      </c>
      <c r="C234">
        <v>22.64</v>
      </c>
    </row>
    <row r="235" spans="2:3" x14ac:dyDescent="0.25">
      <c r="B235" s="85">
        <v>44166</v>
      </c>
      <c r="C235">
        <v>20.21</v>
      </c>
    </row>
    <row r="236" spans="2:3" x14ac:dyDescent="0.25">
      <c r="B236" s="85">
        <v>44167</v>
      </c>
      <c r="C236">
        <v>21</v>
      </c>
    </row>
    <row r="237" spans="2:3" x14ac:dyDescent="0.25">
      <c r="B237" s="85">
        <v>44168</v>
      </c>
      <c r="C237">
        <v>21.24</v>
      </c>
    </row>
    <row r="238" spans="2:3" x14ac:dyDescent="0.25">
      <c r="B238" s="85">
        <v>44169</v>
      </c>
      <c r="C238">
        <v>21.05</v>
      </c>
    </row>
    <row r="239" spans="2:3" x14ac:dyDescent="0.25">
      <c r="B239" s="85">
        <v>44172</v>
      </c>
      <c r="C239">
        <v>22.04</v>
      </c>
    </row>
    <row r="240" spans="2:3" x14ac:dyDescent="0.25">
      <c r="B240" s="85">
        <v>44173</v>
      </c>
      <c r="C240">
        <v>21.65</v>
      </c>
    </row>
    <row r="241" spans="2:3" x14ac:dyDescent="0.25">
      <c r="B241" s="85">
        <v>44174</v>
      </c>
      <c r="C241">
        <v>20.66</v>
      </c>
    </row>
    <row r="242" spans="2:3" x14ac:dyDescent="0.25">
      <c r="B242" s="85">
        <v>44175</v>
      </c>
      <c r="C242">
        <v>22.12</v>
      </c>
    </row>
    <row r="243" spans="2:3" x14ac:dyDescent="0.25">
      <c r="B243" s="85">
        <v>44176</v>
      </c>
      <c r="C243">
        <v>22.49</v>
      </c>
    </row>
    <row r="244" spans="2:3" x14ac:dyDescent="0.25">
      <c r="B244" s="85">
        <v>44179</v>
      </c>
      <c r="C244">
        <v>22.67</v>
      </c>
    </row>
    <row r="245" spans="2:3" x14ac:dyDescent="0.25">
      <c r="B245" s="85">
        <v>44180</v>
      </c>
      <c r="C245">
        <v>24</v>
      </c>
    </row>
    <row r="246" spans="2:3" x14ac:dyDescent="0.25">
      <c r="B246" s="85">
        <v>44181</v>
      </c>
      <c r="C246">
        <v>22.51</v>
      </c>
    </row>
    <row r="247" spans="2:3" x14ac:dyDescent="0.25">
      <c r="B247" s="85">
        <v>44182</v>
      </c>
      <c r="C247">
        <v>21.98</v>
      </c>
    </row>
    <row r="248" spans="2:3" x14ac:dyDescent="0.25">
      <c r="B248" s="85">
        <v>44183</v>
      </c>
      <c r="C248">
        <v>22.15</v>
      </c>
    </row>
    <row r="249" spans="2:3" x14ac:dyDescent="0.25">
      <c r="B249" s="85">
        <v>44186</v>
      </c>
      <c r="C249">
        <v>24.25</v>
      </c>
    </row>
    <row r="250" spans="2:3" x14ac:dyDescent="0.25">
      <c r="B250" s="85">
        <v>44187</v>
      </c>
      <c r="C250">
        <v>25.24</v>
      </c>
    </row>
    <row r="251" spans="2:3" x14ac:dyDescent="0.25">
      <c r="B251" s="85">
        <v>44188</v>
      </c>
      <c r="C251">
        <v>23.49</v>
      </c>
    </row>
    <row r="252" spans="2:3" x14ac:dyDescent="0.25">
      <c r="B252" s="85">
        <v>44189</v>
      </c>
      <c r="C252">
        <v>22.47</v>
      </c>
    </row>
    <row r="253" spans="2:3" x14ac:dyDescent="0.25">
      <c r="B253" s="85">
        <v>44193</v>
      </c>
      <c r="C253">
        <v>22.11</v>
      </c>
    </row>
    <row r="254" spans="2:3" x14ac:dyDescent="0.25">
      <c r="B254" s="85">
        <v>44194</v>
      </c>
      <c r="C254">
        <v>21.61</v>
      </c>
    </row>
    <row r="255" spans="2:3" x14ac:dyDescent="0.25">
      <c r="B255" s="85">
        <v>44195</v>
      </c>
      <c r="C255">
        <v>22.58</v>
      </c>
    </row>
    <row r="256" spans="2:3" x14ac:dyDescent="0.25">
      <c r="B256" s="85">
        <v>44196</v>
      </c>
      <c r="C256">
        <v>22.99</v>
      </c>
    </row>
    <row r="257" spans="2:3" x14ac:dyDescent="0.25">
      <c r="B257" s="85">
        <v>44197</v>
      </c>
      <c r="C257">
        <v>23.04</v>
      </c>
    </row>
    <row r="258" spans="2:3" x14ac:dyDescent="0.25">
      <c r="B258" s="85">
        <v>44201</v>
      </c>
      <c r="C258">
        <v>26.94</v>
      </c>
    </row>
    <row r="259" spans="2:3" x14ac:dyDescent="0.25">
      <c r="B259" s="85">
        <v>44202</v>
      </c>
      <c r="C259">
        <v>25.48</v>
      </c>
    </row>
    <row r="260" spans="2:3" x14ac:dyDescent="0.25">
      <c r="B260" s="85">
        <v>44203</v>
      </c>
      <c r="C260">
        <v>23.67</v>
      </c>
    </row>
    <row r="261" spans="2:3" x14ac:dyDescent="0.25">
      <c r="B261" s="85">
        <v>44204</v>
      </c>
      <c r="C261">
        <v>22.43</v>
      </c>
    </row>
    <row r="262" spans="2:3" x14ac:dyDescent="0.25">
      <c r="B262" s="85">
        <v>44207</v>
      </c>
      <c r="C262">
        <v>23.31</v>
      </c>
    </row>
    <row r="263" spans="2:3" x14ac:dyDescent="0.25">
      <c r="B263" s="85">
        <v>44208</v>
      </c>
      <c r="C263">
        <v>23.49</v>
      </c>
    </row>
    <row r="264" spans="2:3" x14ac:dyDescent="0.25">
      <c r="B264" s="85">
        <v>44209</v>
      </c>
      <c r="C264">
        <v>23.07</v>
      </c>
    </row>
    <row r="265" spans="2:3" x14ac:dyDescent="0.25">
      <c r="B265" s="85">
        <v>44210</v>
      </c>
      <c r="C265">
        <v>22.22</v>
      </c>
    </row>
    <row r="266" spans="2:3" x14ac:dyDescent="0.25">
      <c r="B266" s="85">
        <v>44211</v>
      </c>
      <c r="C266">
        <v>23.52</v>
      </c>
    </row>
    <row r="267" spans="2:3" x14ac:dyDescent="0.25">
      <c r="B267" s="85">
        <v>44215</v>
      </c>
      <c r="C267">
        <v>23.03</v>
      </c>
    </row>
    <row r="268" spans="2:3" x14ac:dyDescent="0.25">
      <c r="B268" s="85">
        <v>44216</v>
      </c>
      <c r="C268">
        <v>22.82</v>
      </c>
    </row>
    <row r="269" spans="2:3" x14ac:dyDescent="0.25">
      <c r="B269" s="85">
        <v>44217</v>
      </c>
      <c r="C269">
        <v>21.34</v>
      </c>
    </row>
    <row r="270" spans="2:3" x14ac:dyDescent="0.25">
      <c r="B270" s="85">
        <v>44218</v>
      </c>
      <c r="C270">
        <v>22.24</v>
      </c>
    </row>
    <row r="271" spans="2:3" x14ac:dyDescent="0.25">
      <c r="B271" s="85">
        <v>44221</v>
      </c>
      <c r="C271">
        <v>22.31</v>
      </c>
    </row>
    <row r="272" spans="2:3" x14ac:dyDescent="0.25">
      <c r="B272" s="85">
        <v>44222</v>
      </c>
      <c r="C272">
        <v>23.91</v>
      </c>
    </row>
    <row r="273" spans="2:3" x14ac:dyDescent="0.25">
      <c r="B273" s="85">
        <v>44223</v>
      </c>
      <c r="C273">
        <v>23.82</v>
      </c>
    </row>
    <row r="274" spans="2:3" x14ac:dyDescent="0.25">
      <c r="B274" s="85">
        <v>44224</v>
      </c>
      <c r="C274">
        <v>33.25</v>
      </c>
    </row>
    <row r="275" spans="2:3" x14ac:dyDescent="0.25">
      <c r="B275" s="85">
        <v>44225</v>
      </c>
      <c r="C275">
        <v>35.159999999999997</v>
      </c>
    </row>
    <row r="276" spans="2:3" x14ac:dyDescent="0.25">
      <c r="B276" s="85">
        <v>44228</v>
      </c>
      <c r="C276">
        <v>31.45</v>
      </c>
    </row>
    <row r="277" spans="2:3" x14ac:dyDescent="0.25">
      <c r="B277" s="85">
        <v>44229</v>
      </c>
      <c r="C277">
        <v>28.01</v>
      </c>
    </row>
    <row r="278" spans="2:3" x14ac:dyDescent="0.25">
      <c r="B278" s="85">
        <v>44230</v>
      </c>
      <c r="C278">
        <v>24.59</v>
      </c>
    </row>
    <row r="279" spans="2:3" x14ac:dyDescent="0.25">
      <c r="B279" s="85">
        <v>44231</v>
      </c>
      <c r="C279">
        <v>23.44</v>
      </c>
    </row>
    <row r="280" spans="2:3" x14ac:dyDescent="0.25">
      <c r="B280" s="85">
        <v>44232</v>
      </c>
      <c r="C280">
        <v>21.99</v>
      </c>
    </row>
    <row r="281" spans="2:3" x14ac:dyDescent="0.25">
      <c r="B281" s="85">
        <v>44235</v>
      </c>
      <c r="C281">
        <v>21.89</v>
      </c>
    </row>
    <row r="282" spans="2:3" x14ac:dyDescent="0.25">
      <c r="B282" s="85">
        <v>44236</v>
      </c>
      <c r="C282">
        <v>21.57</v>
      </c>
    </row>
    <row r="283" spans="2:3" x14ac:dyDescent="0.25">
      <c r="B283" s="85">
        <v>44237</v>
      </c>
      <c r="C283">
        <v>21.64</v>
      </c>
    </row>
    <row r="284" spans="2:3" x14ac:dyDescent="0.25">
      <c r="B284" s="85">
        <v>44238</v>
      </c>
      <c r="C284">
        <v>22.09</v>
      </c>
    </row>
    <row r="285" spans="2:3" x14ac:dyDescent="0.25">
      <c r="B285" s="85">
        <v>44239</v>
      </c>
      <c r="C285">
        <v>21.6</v>
      </c>
    </row>
    <row r="286" spans="2:3" x14ac:dyDescent="0.25">
      <c r="B286" s="85">
        <v>44243</v>
      </c>
      <c r="C286">
        <v>21.13</v>
      </c>
    </row>
    <row r="287" spans="2:3" x14ac:dyDescent="0.25">
      <c r="B287" s="85">
        <v>44244</v>
      </c>
      <c r="C287">
        <v>22.02</v>
      </c>
    </row>
    <row r="288" spans="2:3" x14ac:dyDescent="0.25">
      <c r="B288" s="85">
        <v>44245</v>
      </c>
      <c r="C288">
        <v>21.98</v>
      </c>
    </row>
    <row r="289" spans="2:3" x14ac:dyDescent="0.25">
      <c r="B289" s="85">
        <v>44246</v>
      </c>
      <c r="C289">
        <v>23.1</v>
      </c>
    </row>
    <row r="290" spans="2:3" x14ac:dyDescent="0.25">
      <c r="B290" s="85">
        <v>44249</v>
      </c>
      <c r="C290">
        <v>24.46</v>
      </c>
    </row>
    <row r="291" spans="2:3" x14ac:dyDescent="0.25">
      <c r="B291" s="85">
        <v>44250</v>
      </c>
      <c r="C291">
        <v>22.82</v>
      </c>
    </row>
    <row r="292" spans="2:3" x14ac:dyDescent="0.25">
      <c r="B292" s="85">
        <v>44251</v>
      </c>
      <c r="C292">
        <v>23.76</v>
      </c>
    </row>
    <row r="293" spans="2:3" x14ac:dyDescent="0.25">
      <c r="B293" s="85">
        <v>44252</v>
      </c>
      <c r="C293">
        <v>21.73</v>
      </c>
    </row>
    <row r="294" spans="2:3" x14ac:dyDescent="0.25">
      <c r="B294" s="85">
        <v>44222</v>
      </c>
      <c r="C294">
        <v>28.73</v>
      </c>
    </row>
    <row r="295" spans="2:3" x14ac:dyDescent="0.25">
      <c r="B295" s="85">
        <v>44256</v>
      </c>
      <c r="C295">
        <v>25.2</v>
      </c>
    </row>
    <row r="296" spans="2:3" x14ac:dyDescent="0.25">
      <c r="B296" s="85">
        <v>44257</v>
      </c>
      <c r="C296">
        <v>23.58</v>
      </c>
    </row>
    <row r="297" spans="2:3" x14ac:dyDescent="0.25">
      <c r="B297" s="85">
        <v>44258</v>
      </c>
      <c r="C297">
        <v>22.8</v>
      </c>
    </row>
    <row r="298" spans="2:3" x14ac:dyDescent="0.25">
      <c r="B298" s="85">
        <v>44259</v>
      </c>
      <c r="C298">
        <v>26.52</v>
      </c>
    </row>
    <row r="299" spans="2:3" x14ac:dyDescent="0.25">
      <c r="B299" s="85">
        <v>44260</v>
      </c>
      <c r="C299">
        <v>29.48</v>
      </c>
    </row>
    <row r="300" spans="2:3" x14ac:dyDescent="0.25">
      <c r="B300" s="85">
        <v>44263</v>
      </c>
      <c r="C300">
        <v>27.61</v>
      </c>
    </row>
    <row r="301" spans="2:3" x14ac:dyDescent="0.25">
      <c r="B301" s="85">
        <v>44264</v>
      </c>
      <c r="C301">
        <v>25.11</v>
      </c>
    </row>
    <row r="302" spans="2:3" x14ac:dyDescent="0.25">
      <c r="B302" s="85">
        <v>44265</v>
      </c>
      <c r="C302">
        <v>23.76</v>
      </c>
    </row>
    <row r="303" spans="2:3" x14ac:dyDescent="0.25">
      <c r="B303" s="85">
        <v>44266</v>
      </c>
      <c r="C303">
        <v>22.5</v>
      </c>
    </row>
    <row r="304" spans="2:3" x14ac:dyDescent="0.25">
      <c r="B304" s="85">
        <v>44267</v>
      </c>
      <c r="C304">
        <v>22.57</v>
      </c>
    </row>
    <row r="305" spans="2:3" x14ac:dyDescent="0.25">
      <c r="B305" s="85">
        <v>44270</v>
      </c>
      <c r="C305">
        <v>21.84</v>
      </c>
    </row>
    <row r="306" spans="2:3" x14ac:dyDescent="0.25">
      <c r="B306" s="85">
        <v>44271</v>
      </c>
      <c r="C306">
        <v>20.14</v>
      </c>
    </row>
    <row r="307" spans="2:3" x14ac:dyDescent="0.25">
      <c r="B307" s="85">
        <v>44272</v>
      </c>
      <c r="C307">
        <v>20.100000000000001</v>
      </c>
    </row>
    <row r="308" spans="2:3" x14ac:dyDescent="0.25">
      <c r="B308" s="85">
        <v>44273</v>
      </c>
      <c r="C308">
        <v>18.95</v>
      </c>
    </row>
    <row r="309" spans="2:3" x14ac:dyDescent="0.25">
      <c r="B309" s="85">
        <v>44274</v>
      </c>
      <c r="C309">
        <v>21.43</v>
      </c>
    </row>
    <row r="310" spans="2:3" x14ac:dyDescent="0.25">
      <c r="B310" s="85">
        <v>44277</v>
      </c>
      <c r="C310">
        <v>21.91</v>
      </c>
    </row>
    <row r="311" spans="2:3" x14ac:dyDescent="0.25">
      <c r="B311" s="85">
        <v>44278</v>
      </c>
      <c r="C311">
        <v>19.46</v>
      </c>
    </row>
    <row r="312" spans="2:3" x14ac:dyDescent="0.25">
      <c r="B312" s="85">
        <v>44279</v>
      </c>
      <c r="C312">
        <v>20.64</v>
      </c>
    </row>
    <row r="313" spans="2:3" x14ac:dyDescent="0.25">
      <c r="B313" s="85">
        <v>44280</v>
      </c>
      <c r="C313">
        <v>20.8</v>
      </c>
    </row>
    <row r="314" spans="2:3" x14ac:dyDescent="0.25">
      <c r="B314" s="85">
        <v>44281</v>
      </c>
      <c r="C314">
        <v>19.32</v>
      </c>
    </row>
    <row r="315" spans="2:3" x14ac:dyDescent="0.25">
      <c r="B315" s="85">
        <v>44284</v>
      </c>
      <c r="C315">
        <v>20.399999999999999</v>
      </c>
    </row>
    <row r="316" spans="2:3" x14ac:dyDescent="0.25">
      <c r="B316" s="85">
        <v>44285</v>
      </c>
      <c r="C316">
        <v>20.76</v>
      </c>
    </row>
    <row r="317" spans="2:3" x14ac:dyDescent="0.25">
      <c r="B317" s="85">
        <v>44286</v>
      </c>
      <c r="C317">
        <v>19.8</v>
      </c>
    </row>
    <row r="318" spans="2:3" x14ac:dyDescent="0.25">
      <c r="B318" s="85">
        <v>44287</v>
      </c>
      <c r="C318">
        <v>18.600000000000001</v>
      </c>
    </row>
    <row r="319" spans="2:3" x14ac:dyDescent="0.25">
      <c r="B319" s="85">
        <v>44291</v>
      </c>
      <c r="C319">
        <v>18.16</v>
      </c>
    </row>
    <row r="320" spans="2:3" x14ac:dyDescent="0.25">
      <c r="B320" s="85">
        <v>44292</v>
      </c>
      <c r="C320">
        <v>18.07</v>
      </c>
    </row>
    <row r="321" spans="2:3" x14ac:dyDescent="0.25">
      <c r="B321" s="85">
        <v>44293</v>
      </c>
      <c r="C321">
        <v>17.989999999999998</v>
      </c>
    </row>
    <row r="322" spans="2:3" x14ac:dyDescent="0.25">
      <c r="B322" s="85">
        <v>44294</v>
      </c>
      <c r="C322">
        <v>16.920000000000002</v>
      </c>
    </row>
    <row r="323" spans="2:3" x14ac:dyDescent="0.25">
      <c r="B323" s="85">
        <v>44295</v>
      </c>
      <c r="C323">
        <v>17.05</v>
      </c>
    </row>
    <row r="324" spans="2:3" x14ac:dyDescent="0.25">
      <c r="B324" s="85">
        <v>44298</v>
      </c>
      <c r="C324">
        <v>17.43</v>
      </c>
    </row>
    <row r="325" spans="2:3" x14ac:dyDescent="0.25">
      <c r="B325" s="85">
        <v>44299</v>
      </c>
      <c r="C325">
        <v>16.989999999999998</v>
      </c>
    </row>
    <row r="326" spans="2:3" x14ac:dyDescent="0.25">
      <c r="B326" s="85">
        <v>44300</v>
      </c>
      <c r="C326">
        <v>16.71</v>
      </c>
    </row>
    <row r="327" spans="2:3" x14ac:dyDescent="0.25">
      <c r="B327" s="85">
        <v>44301</v>
      </c>
      <c r="C327">
        <v>16.78</v>
      </c>
    </row>
    <row r="328" spans="2:3" x14ac:dyDescent="0.25">
      <c r="B328" s="85">
        <v>44302</v>
      </c>
      <c r="C328">
        <v>16.649999999999999</v>
      </c>
    </row>
    <row r="329" spans="2:3" x14ac:dyDescent="0.25">
      <c r="B329" s="85">
        <v>44305</v>
      </c>
      <c r="C329">
        <v>17.04</v>
      </c>
    </row>
    <row r="330" spans="2:3" x14ac:dyDescent="0.25">
      <c r="B330" s="85">
        <v>44306</v>
      </c>
      <c r="C330">
        <v>17.36</v>
      </c>
    </row>
    <row r="331" spans="2:3" x14ac:dyDescent="0.25">
      <c r="B331" s="85">
        <v>44307</v>
      </c>
      <c r="C331">
        <v>18.48</v>
      </c>
    </row>
    <row r="332" spans="2:3" x14ac:dyDescent="0.25">
      <c r="B332" s="85">
        <v>44308</v>
      </c>
      <c r="C332">
        <v>17.28</v>
      </c>
    </row>
    <row r="333" spans="2:3" x14ac:dyDescent="0.25">
      <c r="B333" s="85">
        <v>44309</v>
      </c>
      <c r="C333">
        <v>18.559999999999999</v>
      </c>
    </row>
    <row r="334" spans="2:3" x14ac:dyDescent="0.25">
      <c r="B334" s="85">
        <v>44312</v>
      </c>
      <c r="C334">
        <v>17.940000000000001</v>
      </c>
    </row>
    <row r="335" spans="2:3" x14ac:dyDescent="0.25">
      <c r="B335" s="85">
        <v>44313</v>
      </c>
      <c r="C335">
        <v>17.62</v>
      </c>
    </row>
    <row r="336" spans="2:3" x14ac:dyDescent="0.25">
      <c r="B336" s="85">
        <v>44314</v>
      </c>
      <c r="C336">
        <v>17.47</v>
      </c>
    </row>
    <row r="337" spans="2:3" x14ac:dyDescent="0.25">
      <c r="B337" s="85">
        <v>44315</v>
      </c>
      <c r="C337">
        <v>16.88</v>
      </c>
    </row>
    <row r="338" spans="2:3" x14ac:dyDescent="0.25">
      <c r="B338" s="85">
        <v>44316</v>
      </c>
      <c r="C338">
        <v>17.670000000000002</v>
      </c>
    </row>
    <row r="339" spans="2:3" x14ac:dyDescent="0.25">
      <c r="B339" s="85">
        <v>44319</v>
      </c>
      <c r="C339">
        <v>18.649999999999999</v>
      </c>
    </row>
    <row r="340" spans="2:3" x14ac:dyDescent="0.25">
      <c r="B340" s="85">
        <v>44320</v>
      </c>
      <c r="C340">
        <v>18.16</v>
      </c>
    </row>
    <row r="341" spans="2:3" x14ac:dyDescent="0.25">
      <c r="B341" s="85">
        <v>44321</v>
      </c>
      <c r="C341">
        <v>18.84</v>
      </c>
    </row>
    <row r="342" spans="2:3" x14ac:dyDescent="0.25">
      <c r="B342" s="85">
        <v>44322</v>
      </c>
      <c r="C342">
        <v>18.41</v>
      </c>
    </row>
    <row r="343" spans="2:3" x14ac:dyDescent="0.25">
      <c r="B343" s="85">
        <v>44323</v>
      </c>
      <c r="C343">
        <v>18.45</v>
      </c>
    </row>
    <row r="344" spans="2:3" x14ac:dyDescent="0.25">
      <c r="B344" s="85">
        <v>44326</v>
      </c>
      <c r="C344">
        <v>17.34</v>
      </c>
    </row>
    <row r="345" spans="2:3" x14ac:dyDescent="0.25">
      <c r="B345" s="85">
        <v>44327</v>
      </c>
      <c r="C345">
        <v>21.17</v>
      </c>
    </row>
    <row r="346" spans="2:3" x14ac:dyDescent="0.25">
      <c r="B346" s="85">
        <v>44328</v>
      </c>
      <c r="C346">
        <v>22.42</v>
      </c>
    </row>
    <row r="347" spans="2:3" x14ac:dyDescent="0.25">
      <c r="B347" s="85">
        <v>44329</v>
      </c>
      <c r="C347">
        <v>26.03</v>
      </c>
    </row>
    <row r="348" spans="2:3" x14ac:dyDescent="0.25">
      <c r="B348" s="85">
        <v>44330</v>
      </c>
      <c r="C348">
        <v>21.77</v>
      </c>
    </row>
    <row r="349" spans="2:3" x14ac:dyDescent="0.25">
      <c r="B349" s="85">
        <v>44333</v>
      </c>
      <c r="C349">
        <v>19.89</v>
      </c>
    </row>
    <row r="350" spans="2:3" x14ac:dyDescent="0.25">
      <c r="B350" s="85">
        <v>44334</v>
      </c>
      <c r="C350">
        <v>18.89</v>
      </c>
    </row>
    <row r="351" spans="2:3" x14ac:dyDescent="0.25">
      <c r="B351" s="85">
        <v>44335</v>
      </c>
      <c r="C351">
        <v>22.46</v>
      </c>
    </row>
    <row r="352" spans="2:3" x14ac:dyDescent="0.25">
      <c r="B352" s="85">
        <v>44336</v>
      </c>
      <c r="C352">
        <v>22.33</v>
      </c>
    </row>
    <row r="353" spans="2:3" x14ac:dyDescent="0.25">
      <c r="B353" s="85">
        <v>44337</v>
      </c>
      <c r="C353">
        <v>20.420000000000002</v>
      </c>
    </row>
    <row r="354" spans="2:3" x14ac:dyDescent="0.25">
      <c r="B354" s="85">
        <v>44340</v>
      </c>
      <c r="C354">
        <v>20.5</v>
      </c>
    </row>
    <row r="355" spans="2:3" x14ac:dyDescent="0.25">
      <c r="B355" s="85">
        <v>44341</v>
      </c>
      <c r="C355">
        <v>18.350000000000001</v>
      </c>
    </row>
    <row r="356" spans="2:3" x14ac:dyDescent="0.25">
      <c r="B356" s="85">
        <v>44342</v>
      </c>
      <c r="C356">
        <v>18.37</v>
      </c>
    </row>
    <row r="357" spans="2:3" x14ac:dyDescent="0.25">
      <c r="B357" s="85">
        <v>44343</v>
      </c>
      <c r="C357">
        <v>18.03</v>
      </c>
    </row>
    <row r="358" spans="2:3" x14ac:dyDescent="0.25">
      <c r="B358" s="85">
        <v>44344</v>
      </c>
      <c r="C358">
        <v>16.8</v>
      </c>
    </row>
    <row r="359" spans="2:3" x14ac:dyDescent="0.25">
      <c r="B359" s="85">
        <v>44348</v>
      </c>
      <c r="C359">
        <v>17.239999999999998</v>
      </c>
    </row>
    <row r="360" spans="2:3" x14ac:dyDescent="0.25">
      <c r="B360" s="85">
        <v>44349</v>
      </c>
      <c r="C360">
        <v>17.86</v>
      </c>
    </row>
    <row r="361" spans="2:3" x14ac:dyDescent="0.25">
      <c r="B361" s="85">
        <v>44350</v>
      </c>
      <c r="C361">
        <v>17.73</v>
      </c>
    </row>
    <row r="362" spans="2:3" x14ac:dyDescent="0.25">
      <c r="B362" s="85">
        <v>44351</v>
      </c>
      <c r="C362">
        <v>18.09</v>
      </c>
    </row>
    <row r="363" spans="2:3" x14ac:dyDescent="0.25">
      <c r="B363" s="85">
        <v>44354</v>
      </c>
      <c r="C363">
        <v>17.34</v>
      </c>
    </row>
    <row r="364" spans="2:3" x14ac:dyDescent="0.25">
      <c r="B364" s="85">
        <v>44355</v>
      </c>
      <c r="C364">
        <v>16.579999999999998</v>
      </c>
    </row>
    <row r="365" spans="2:3" x14ac:dyDescent="0.25">
      <c r="B365" s="85">
        <v>44356</v>
      </c>
      <c r="C365">
        <v>17.18</v>
      </c>
    </row>
    <row r="366" spans="2:3" x14ac:dyDescent="0.25">
      <c r="B366" s="85">
        <v>44357</v>
      </c>
      <c r="C366">
        <v>18.18</v>
      </c>
    </row>
    <row r="367" spans="2:3" x14ac:dyDescent="0.25">
      <c r="B367" s="85">
        <v>44358</v>
      </c>
      <c r="C367">
        <v>16.18</v>
      </c>
    </row>
    <row r="368" spans="2:3" x14ac:dyDescent="0.25">
      <c r="B368" s="85">
        <v>44361</v>
      </c>
      <c r="C368">
        <v>16.04</v>
      </c>
    </row>
    <row r="369" spans="2:3" x14ac:dyDescent="0.25">
      <c r="B369" s="85">
        <v>44362</v>
      </c>
      <c r="C369">
        <v>16.27</v>
      </c>
    </row>
    <row r="370" spans="2:3" x14ac:dyDescent="0.25">
      <c r="B370" s="85">
        <v>44363</v>
      </c>
      <c r="C370">
        <v>16.989999999999998</v>
      </c>
    </row>
    <row r="371" spans="2:3" x14ac:dyDescent="0.25">
      <c r="B371" s="85">
        <v>44364</v>
      </c>
      <c r="C371">
        <v>18.489999999999998</v>
      </c>
    </row>
    <row r="372" spans="2:3" x14ac:dyDescent="0.25">
      <c r="B372" s="85">
        <v>44365</v>
      </c>
      <c r="C372">
        <v>16.96</v>
      </c>
    </row>
    <row r="373" spans="2:3" x14ac:dyDescent="0.25">
      <c r="B373" s="85">
        <v>44368</v>
      </c>
      <c r="C373">
        <v>21.74</v>
      </c>
    </row>
    <row r="374" spans="2:3" x14ac:dyDescent="0.25">
      <c r="B374" s="85">
        <v>44369</v>
      </c>
      <c r="C374">
        <v>17.91</v>
      </c>
    </row>
    <row r="375" spans="2:3" x14ac:dyDescent="0.25">
      <c r="B375" s="85">
        <v>44370</v>
      </c>
      <c r="C375">
        <v>16.25</v>
      </c>
    </row>
    <row r="376" spans="2:3" x14ac:dyDescent="0.25">
      <c r="B376" s="85">
        <v>44371</v>
      </c>
      <c r="C376">
        <v>15.99</v>
      </c>
    </row>
    <row r="377" spans="2:3" x14ac:dyDescent="0.25">
      <c r="B377" s="85">
        <v>44372</v>
      </c>
      <c r="C377">
        <v>16.04</v>
      </c>
    </row>
    <row r="378" spans="2:3" x14ac:dyDescent="0.25">
      <c r="B378" s="85">
        <v>44375</v>
      </c>
      <c r="C378">
        <v>16.07</v>
      </c>
    </row>
    <row r="379" spans="2:3" x14ac:dyDescent="0.25">
      <c r="B379" s="85">
        <v>44376</v>
      </c>
      <c r="C379">
        <v>15.69</v>
      </c>
    </row>
    <row r="380" spans="2:3" x14ac:dyDescent="0.25">
      <c r="B380" s="85">
        <v>44377</v>
      </c>
      <c r="C380">
        <v>16.18</v>
      </c>
    </row>
    <row r="381" spans="2:3" x14ac:dyDescent="0.25">
      <c r="B381" s="85">
        <v>44378</v>
      </c>
      <c r="C381">
        <v>15.62</v>
      </c>
    </row>
    <row r="382" spans="2:3" x14ac:dyDescent="0.25">
      <c r="B382" s="85">
        <v>44379</v>
      </c>
      <c r="C382">
        <v>15.53</v>
      </c>
    </row>
    <row r="383" spans="2:3" x14ac:dyDescent="0.25">
      <c r="B383" s="85">
        <v>44380</v>
      </c>
      <c r="C383">
        <v>15.77</v>
      </c>
    </row>
    <row r="384" spans="2:3" x14ac:dyDescent="0.25">
      <c r="B384" s="85">
        <v>44381</v>
      </c>
      <c r="C384">
        <v>16.43</v>
      </c>
    </row>
    <row r="385" spans="2:3" x14ac:dyDescent="0.25">
      <c r="B385" s="85">
        <v>44382</v>
      </c>
      <c r="C385">
        <v>17.739999999999998</v>
      </c>
    </row>
    <row r="386" spans="2:3" x14ac:dyDescent="0.25">
      <c r="B386" s="85">
        <v>44383</v>
      </c>
      <c r="C386">
        <v>17.88</v>
      </c>
    </row>
    <row r="387" spans="2:3" x14ac:dyDescent="0.25">
      <c r="B387" s="85">
        <v>44389</v>
      </c>
      <c r="C387">
        <v>16.850000000000001</v>
      </c>
    </row>
    <row r="388" spans="2:3" x14ac:dyDescent="0.25">
      <c r="B388" s="85">
        <v>44390</v>
      </c>
      <c r="C388">
        <v>16.39</v>
      </c>
    </row>
    <row r="389" spans="2:3" x14ac:dyDescent="0.25">
      <c r="B389" s="85">
        <v>44391</v>
      </c>
      <c r="C389">
        <v>17.34</v>
      </c>
    </row>
    <row r="390" spans="2:3" x14ac:dyDescent="0.25">
      <c r="B390" s="85">
        <v>44392</v>
      </c>
      <c r="C390">
        <v>16.7</v>
      </c>
    </row>
    <row r="391" spans="2:3" x14ac:dyDescent="0.25">
      <c r="B391" s="85">
        <v>44393</v>
      </c>
      <c r="C391">
        <v>16.8</v>
      </c>
    </row>
    <row r="392" spans="2:3" x14ac:dyDescent="0.25">
      <c r="B392" s="85">
        <v>44396</v>
      </c>
      <c r="C392">
        <v>19.61</v>
      </c>
    </row>
    <row r="393" spans="2:3" x14ac:dyDescent="0.25">
      <c r="B393" s="85">
        <v>44395</v>
      </c>
      <c r="C393">
        <v>20.89</v>
      </c>
    </row>
    <row r="394" spans="2:3" x14ac:dyDescent="0.25">
      <c r="B394" s="85">
        <v>44398</v>
      </c>
      <c r="C394">
        <v>19.73</v>
      </c>
    </row>
    <row r="395" spans="2:3" x14ac:dyDescent="0.25">
      <c r="B395" s="85">
        <v>44399</v>
      </c>
      <c r="C395">
        <v>17.59</v>
      </c>
    </row>
    <row r="396" spans="2:3" x14ac:dyDescent="0.25">
      <c r="B396" s="85">
        <v>44400</v>
      </c>
      <c r="C396">
        <v>16.98</v>
      </c>
    </row>
    <row r="397" spans="2:3" x14ac:dyDescent="0.25">
      <c r="B397" s="85">
        <v>44403</v>
      </c>
      <c r="C397">
        <v>18.670000000000002</v>
      </c>
    </row>
    <row r="398" spans="2:3" x14ac:dyDescent="0.25">
      <c r="B398" s="85">
        <v>44404</v>
      </c>
      <c r="C398">
        <v>18.62</v>
      </c>
    </row>
    <row r="399" spans="2:3" x14ac:dyDescent="0.25">
      <c r="B399" s="85">
        <v>44405</v>
      </c>
      <c r="C399">
        <v>19.41</v>
      </c>
    </row>
    <row r="400" spans="2:3" x14ac:dyDescent="0.25">
      <c r="B400" s="85">
        <v>44406</v>
      </c>
      <c r="C400">
        <v>17.91</v>
      </c>
    </row>
    <row r="401" spans="2:3" x14ac:dyDescent="0.25">
      <c r="B401" s="85">
        <v>44407</v>
      </c>
      <c r="C401">
        <v>19.690000000000001</v>
      </c>
    </row>
    <row r="402" spans="2:3" x14ac:dyDescent="0.25">
      <c r="B402" s="85">
        <v>44410</v>
      </c>
      <c r="C402">
        <v>18.16</v>
      </c>
    </row>
    <row r="403" spans="2:3" x14ac:dyDescent="0.25">
      <c r="B403" s="85">
        <v>44411</v>
      </c>
      <c r="C403">
        <v>19.170000000000002</v>
      </c>
    </row>
    <row r="404" spans="2:3" x14ac:dyDescent="0.25">
      <c r="B404" s="85">
        <v>44412</v>
      </c>
      <c r="C404">
        <v>18.23</v>
      </c>
    </row>
    <row r="405" spans="2:3" x14ac:dyDescent="0.25">
      <c r="B405" s="85">
        <v>44413</v>
      </c>
      <c r="C405">
        <v>17.73</v>
      </c>
    </row>
    <row r="406" spans="2:3" x14ac:dyDescent="0.25">
      <c r="B406" s="85">
        <v>44414</v>
      </c>
      <c r="C406">
        <v>17.46</v>
      </c>
    </row>
    <row r="407" spans="2:3" x14ac:dyDescent="0.25">
      <c r="B407" s="85">
        <v>44415</v>
      </c>
      <c r="C407">
        <v>17.12</v>
      </c>
    </row>
    <row r="408" spans="2:3" x14ac:dyDescent="0.25">
      <c r="B408" s="85">
        <v>44418</v>
      </c>
      <c r="C408">
        <v>16.82</v>
      </c>
    </row>
    <row r="409" spans="2:3" x14ac:dyDescent="0.25">
      <c r="B409" s="85">
        <v>44419</v>
      </c>
      <c r="C409">
        <v>16.809999999999999</v>
      </c>
    </row>
    <row r="410" spans="2:3" x14ac:dyDescent="0.25">
      <c r="B410" s="85">
        <v>44420</v>
      </c>
      <c r="C410">
        <v>16.329999999999998</v>
      </c>
    </row>
    <row r="411" spans="2:3" x14ac:dyDescent="0.25">
      <c r="B411" s="85">
        <v>44421</v>
      </c>
      <c r="C411">
        <v>15.68</v>
      </c>
    </row>
    <row r="412" spans="2:3" x14ac:dyDescent="0.25">
      <c r="B412" s="85">
        <v>44422</v>
      </c>
      <c r="C412">
        <v>17.05</v>
      </c>
    </row>
    <row r="413" spans="2:3" x14ac:dyDescent="0.25">
      <c r="B413" s="85">
        <v>44425</v>
      </c>
      <c r="C413">
        <v>17.309999999999999</v>
      </c>
    </row>
    <row r="414" spans="2:3" x14ac:dyDescent="0.25">
      <c r="B414" s="85">
        <v>44426</v>
      </c>
      <c r="C414">
        <v>17.559999999999999</v>
      </c>
    </row>
    <row r="415" spans="2:3" x14ac:dyDescent="0.25">
      <c r="B415" s="85">
        <v>44427</v>
      </c>
      <c r="C415">
        <v>23.12</v>
      </c>
    </row>
    <row r="416" spans="2:3" x14ac:dyDescent="0.25">
      <c r="B416" s="85">
        <v>44428</v>
      </c>
      <c r="C416">
        <v>22.74</v>
      </c>
    </row>
    <row r="417" spans="2:3" x14ac:dyDescent="0.25">
      <c r="B417" s="85">
        <v>44431</v>
      </c>
      <c r="C417">
        <v>18.829999999999998</v>
      </c>
    </row>
    <row r="418" spans="2:3" x14ac:dyDescent="0.25">
      <c r="B418" s="85">
        <v>44432</v>
      </c>
      <c r="C418">
        <v>16.96</v>
      </c>
    </row>
    <row r="419" spans="2:3" x14ac:dyDescent="0.25">
      <c r="B419" s="85">
        <v>44433</v>
      </c>
      <c r="C419">
        <v>17.420000000000002</v>
      </c>
    </row>
    <row r="420" spans="2:3" x14ac:dyDescent="0.25">
      <c r="B420" s="85">
        <v>44434</v>
      </c>
      <c r="C420">
        <v>17.46</v>
      </c>
    </row>
    <row r="421" spans="2:3" x14ac:dyDescent="0.25">
      <c r="B421" s="85">
        <v>44435</v>
      </c>
      <c r="C421">
        <v>17.95</v>
      </c>
    </row>
    <row r="422" spans="2:3" x14ac:dyDescent="0.25">
      <c r="B422" s="85">
        <v>44438</v>
      </c>
      <c r="C422">
        <v>16.77</v>
      </c>
    </row>
    <row r="423" spans="2:3" x14ac:dyDescent="0.25">
      <c r="B423" s="85">
        <v>44439</v>
      </c>
      <c r="C423">
        <v>15.98</v>
      </c>
    </row>
    <row r="424" spans="2:3" x14ac:dyDescent="0.25">
      <c r="B424" s="85">
        <v>44440</v>
      </c>
      <c r="C424">
        <v>16.059999999999999</v>
      </c>
    </row>
    <row r="425" spans="2:3" x14ac:dyDescent="0.25">
      <c r="B425" s="85">
        <v>44441</v>
      </c>
      <c r="C425">
        <v>16.27</v>
      </c>
    </row>
    <row r="426" spans="2:3" x14ac:dyDescent="0.25">
      <c r="B426" s="85">
        <v>44442</v>
      </c>
      <c r="C426">
        <v>16.27</v>
      </c>
    </row>
    <row r="427" spans="2:3" x14ac:dyDescent="0.25">
      <c r="B427" s="85">
        <v>44446</v>
      </c>
      <c r="C427">
        <v>16.940000000000001</v>
      </c>
    </row>
    <row r="428" spans="2:3" x14ac:dyDescent="0.25">
      <c r="B428" s="85">
        <v>44447</v>
      </c>
      <c r="C428">
        <v>18.97</v>
      </c>
    </row>
    <row r="429" spans="2:3" x14ac:dyDescent="0.25">
      <c r="B429" s="85">
        <v>44448</v>
      </c>
      <c r="C429">
        <v>19.440000000000001</v>
      </c>
    </row>
    <row r="430" spans="2:3" x14ac:dyDescent="0.25">
      <c r="B430" s="85">
        <v>44449</v>
      </c>
      <c r="C430">
        <v>17.940000000000001</v>
      </c>
    </row>
    <row r="431" spans="2:3" x14ac:dyDescent="0.25">
      <c r="B431" s="85">
        <v>44452</v>
      </c>
      <c r="C431">
        <v>19.64</v>
      </c>
    </row>
    <row r="432" spans="2:3" x14ac:dyDescent="0.25">
      <c r="B432" s="85">
        <v>44453</v>
      </c>
      <c r="C432">
        <v>19.579999999999998</v>
      </c>
    </row>
    <row r="433" spans="2:3" x14ac:dyDescent="0.25">
      <c r="B433" s="85">
        <v>44454</v>
      </c>
      <c r="C433">
        <v>19.3</v>
      </c>
    </row>
    <row r="434" spans="2:3" x14ac:dyDescent="0.25">
      <c r="B434" s="85">
        <v>44455</v>
      </c>
      <c r="C434">
        <v>18.41</v>
      </c>
    </row>
    <row r="435" spans="2:3" x14ac:dyDescent="0.25">
      <c r="B435" s="85">
        <v>44456</v>
      </c>
      <c r="C435">
        <v>18.37</v>
      </c>
    </row>
    <row r="436" spans="2:3" x14ac:dyDescent="0.25">
      <c r="B436" s="85">
        <v>44457</v>
      </c>
      <c r="C436">
        <v>24.25</v>
      </c>
    </row>
    <row r="437" spans="2:3" x14ac:dyDescent="0.25">
      <c r="B437" s="85">
        <v>44460</v>
      </c>
      <c r="C437">
        <v>23.41</v>
      </c>
    </row>
    <row r="438" spans="2:3" x14ac:dyDescent="0.25">
      <c r="B438" s="85">
        <v>44461</v>
      </c>
      <c r="C438">
        <v>22.72</v>
      </c>
    </row>
    <row r="439" spans="2:3" x14ac:dyDescent="0.25">
      <c r="B439" s="85">
        <v>44462</v>
      </c>
      <c r="C439">
        <v>19.91</v>
      </c>
    </row>
    <row r="440" spans="2:3" x14ac:dyDescent="0.25">
      <c r="B440" s="85">
        <v>44463</v>
      </c>
      <c r="C440">
        <v>19.329999999999998</v>
      </c>
    </row>
    <row r="441" spans="2:3" x14ac:dyDescent="0.25">
      <c r="B441" s="85">
        <v>44466</v>
      </c>
      <c r="C441">
        <v>17.78</v>
      </c>
    </row>
    <row r="442" spans="2:3" x14ac:dyDescent="0.25">
      <c r="B442" s="85">
        <v>44467</v>
      </c>
      <c r="C442">
        <v>19.739999999999998</v>
      </c>
    </row>
    <row r="443" spans="2:3" x14ac:dyDescent="0.25">
      <c r="B443" s="85">
        <v>44468</v>
      </c>
      <c r="C443">
        <v>22.07</v>
      </c>
    </row>
    <row r="444" spans="2:3" x14ac:dyDescent="0.25">
      <c r="B444" s="85">
        <v>44469</v>
      </c>
      <c r="C444">
        <v>21.48</v>
      </c>
    </row>
    <row r="445" spans="2:3" x14ac:dyDescent="0.25">
      <c r="B445" s="85">
        <v>44470</v>
      </c>
      <c r="C445">
        <v>24.78</v>
      </c>
    </row>
    <row r="446" spans="2:3" x14ac:dyDescent="0.25">
      <c r="B446" s="85">
        <v>44473</v>
      </c>
      <c r="C446">
        <v>22.9</v>
      </c>
    </row>
    <row r="447" spans="2:3" x14ac:dyDescent="0.25">
      <c r="B447" s="85">
        <v>44474</v>
      </c>
      <c r="C447">
        <v>22.92</v>
      </c>
    </row>
    <row r="448" spans="2:3" x14ac:dyDescent="0.25">
      <c r="B448" s="85">
        <v>44475</v>
      </c>
      <c r="C448">
        <v>22.95</v>
      </c>
    </row>
    <row r="449" spans="2:3" x14ac:dyDescent="0.25">
      <c r="B449" s="85">
        <v>44476</v>
      </c>
      <c r="C449">
        <v>20.54</v>
      </c>
    </row>
    <row r="450" spans="2:3" x14ac:dyDescent="0.25">
      <c r="B450" s="85">
        <v>44477</v>
      </c>
      <c r="C450">
        <v>19.46</v>
      </c>
    </row>
    <row r="451" spans="2:3" x14ac:dyDescent="0.25">
      <c r="B451" s="85">
        <v>44480</v>
      </c>
      <c r="C451">
        <v>19.93</v>
      </c>
    </row>
    <row r="452" spans="2:3" x14ac:dyDescent="0.25">
      <c r="B452" s="85">
        <v>44481</v>
      </c>
      <c r="C452">
        <v>20.62</v>
      </c>
    </row>
    <row r="453" spans="2:3" x14ac:dyDescent="0.25">
      <c r="B453" s="85">
        <v>44482</v>
      </c>
      <c r="C453">
        <v>20.14</v>
      </c>
    </row>
    <row r="454" spans="2:3" x14ac:dyDescent="0.25">
      <c r="B454" s="85">
        <v>44483</v>
      </c>
      <c r="C454">
        <v>18.010000000000002</v>
      </c>
    </row>
    <row r="455" spans="2:3" x14ac:dyDescent="0.25">
      <c r="B455" s="85">
        <v>44484</v>
      </c>
      <c r="C455">
        <v>16.64</v>
      </c>
    </row>
    <row r="456" spans="2:3" x14ac:dyDescent="0.25">
      <c r="B456" s="85">
        <v>44487</v>
      </c>
      <c r="C456">
        <v>17.29</v>
      </c>
    </row>
    <row r="457" spans="2:3" x14ac:dyDescent="0.25">
      <c r="B457" s="85">
        <v>44488</v>
      </c>
      <c r="C457">
        <v>16.09</v>
      </c>
    </row>
    <row r="458" spans="2:3" x14ac:dyDescent="0.25">
      <c r="B458" s="85">
        <v>44489</v>
      </c>
      <c r="C458">
        <v>15.82</v>
      </c>
    </row>
    <row r="459" spans="2:3" x14ac:dyDescent="0.25">
      <c r="B459" s="85">
        <v>44490</v>
      </c>
      <c r="C459">
        <v>16.059999999999999</v>
      </c>
    </row>
    <row r="460" spans="2:3" x14ac:dyDescent="0.25">
      <c r="B460" s="85">
        <v>44491</v>
      </c>
      <c r="C460">
        <v>15.35</v>
      </c>
    </row>
    <row r="461" spans="2:3" x14ac:dyDescent="0.25">
      <c r="B461" s="85">
        <v>44492</v>
      </c>
      <c r="C461">
        <v>16.14</v>
      </c>
    </row>
    <row r="462" spans="2:3" x14ac:dyDescent="0.25">
      <c r="B462" s="85">
        <v>44493</v>
      </c>
      <c r="C462">
        <v>15.02</v>
      </c>
    </row>
    <row r="463" spans="2:3" x14ac:dyDescent="0.25">
      <c r="B463" s="85">
        <v>44494</v>
      </c>
      <c r="C463">
        <v>15.79</v>
      </c>
    </row>
    <row r="464" spans="2:3" x14ac:dyDescent="0.25">
      <c r="B464" s="85">
        <v>44497</v>
      </c>
      <c r="C464">
        <v>17.059999999999999</v>
      </c>
    </row>
    <row r="465" spans="2:3" x14ac:dyDescent="0.25">
      <c r="B465" s="85">
        <v>44498</v>
      </c>
      <c r="C465">
        <v>17.399999999999999</v>
      </c>
    </row>
    <row r="466" spans="2:3" x14ac:dyDescent="0.25">
      <c r="B466" s="85">
        <v>44501</v>
      </c>
      <c r="C466">
        <v>16.850000000000001</v>
      </c>
    </row>
    <row r="467" spans="2:3" x14ac:dyDescent="0.25">
      <c r="B467" s="85">
        <v>44502</v>
      </c>
      <c r="C467">
        <v>16.54</v>
      </c>
    </row>
    <row r="468" spans="2:3" x14ac:dyDescent="0.25">
      <c r="B468" s="85">
        <v>44503</v>
      </c>
      <c r="C468">
        <v>16.11</v>
      </c>
    </row>
    <row r="469" spans="2:3" x14ac:dyDescent="0.25">
      <c r="B469" s="85">
        <v>44504</v>
      </c>
      <c r="C469">
        <v>15.06</v>
      </c>
    </row>
    <row r="470" spans="2:3" x14ac:dyDescent="0.25">
      <c r="B470" s="85">
        <v>44505</v>
      </c>
      <c r="C470">
        <v>15.59</v>
      </c>
    </row>
    <row r="471" spans="2:3" x14ac:dyDescent="0.25">
      <c r="B471" s="85">
        <v>44508</v>
      </c>
      <c r="C471">
        <v>17.23</v>
      </c>
    </row>
    <row r="472" spans="2:3" x14ac:dyDescent="0.25">
      <c r="B472" s="85">
        <v>44509</v>
      </c>
      <c r="C472">
        <v>17.43</v>
      </c>
    </row>
    <row r="473" spans="2:3" x14ac:dyDescent="0.25">
      <c r="B473" s="85">
        <v>44510</v>
      </c>
      <c r="C473">
        <v>17.739999999999998</v>
      </c>
    </row>
    <row r="474" spans="2:3" x14ac:dyDescent="0.25">
      <c r="B474" s="85">
        <v>44511</v>
      </c>
      <c r="C474">
        <v>18.34</v>
      </c>
    </row>
    <row r="475" spans="2:3" x14ac:dyDescent="0.25">
      <c r="B475" s="85">
        <v>44512</v>
      </c>
      <c r="C475">
        <v>17.489999999999998</v>
      </c>
    </row>
    <row r="476" spans="2:3" x14ac:dyDescent="0.25">
      <c r="B476" s="85">
        <v>44515</v>
      </c>
      <c r="C476">
        <v>17.03</v>
      </c>
    </row>
    <row r="477" spans="2:3" x14ac:dyDescent="0.25">
      <c r="B477" s="85">
        <v>44516</v>
      </c>
      <c r="C477">
        <v>16.86</v>
      </c>
    </row>
    <row r="478" spans="2:3" x14ac:dyDescent="0.25">
      <c r="B478" s="85">
        <v>44517</v>
      </c>
      <c r="C478">
        <v>16.36</v>
      </c>
    </row>
    <row r="479" spans="2:3" x14ac:dyDescent="0.25">
      <c r="B479" s="85">
        <v>44518</v>
      </c>
      <c r="C479">
        <v>16.809999999999999</v>
      </c>
    </row>
    <row r="480" spans="2:3" x14ac:dyDescent="0.25">
      <c r="B480" s="85">
        <v>44519</v>
      </c>
      <c r="C480">
        <v>17.36</v>
      </c>
    </row>
    <row r="481" spans="2:3" x14ac:dyDescent="0.25">
      <c r="B481" s="85">
        <v>44522</v>
      </c>
      <c r="C481">
        <v>18.2</v>
      </c>
    </row>
    <row r="482" spans="2:3" x14ac:dyDescent="0.25">
      <c r="B482" s="85">
        <v>44523</v>
      </c>
      <c r="C482">
        <v>20.239999999999998</v>
      </c>
    </row>
    <row r="483" spans="2:3" x14ac:dyDescent="0.25">
      <c r="B483" s="85">
        <v>44524</v>
      </c>
      <c r="C483">
        <v>19.170000000000002</v>
      </c>
    </row>
    <row r="484" spans="2:3" x14ac:dyDescent="0.25">
      <c r="B484" s="85">
        <v>44526</v>
      </c>
      <c r="C484">
        <v>26.62</v>
      </c>
    </row>
    <row r="485" spans="2:3" x14ac:dyDescent="0.25">
      <c r="B485" s="85">
        <v>44529</v>
      </c>
      <c r="C485">
        <v>25.31</v>
      </c>
    </row>
    <row r="486" spans="2:3" x14ac:dyDescent="0.25">
      <c r="B486" s="85">
        <v>44530</v>
      </c>
      <c r="C486">
        <v>26.23</v>
      </c>
    </row>
    <row r="487" spans="2:3" x14ac:dyDescent="0.25">
      <c r="B487" s="85">
        <v>44531</v>
      </c>
      <c r="C487">
        <v>24.92</v>
      </c>
    </row>
    <row r="488" spans="2:3" x14ac:dyDescent="0.25">
      <c r="B488" s="85">
        <v>44532</v>
      </c>
      <c r="C488">
        <v>29.44</v>
      </c>
    </row>
    <row r="489" spans="2:3" x14ac:dyDescent="0.25">
      <c r="B489" s="85">
        <v>44533</v>
      </c>
      <c r="C489">
        <v>26.95</v>
      </c>
    </row>
    <row r="490" spans="2:3" x14ac:dyDescent="0.25">
      <c r="B490" s="85">
        <v>44536</v>
      </c>
      <c r="C490">
        <v>28.99</v>
      </c>
    </row>
    <row r="491" spans="2:3" x14ac:dyDescent="0.25">
      <c r="B491" s="85">
        <v>44537</v>
      </c>
      <c r="C491">
        <v>24.58</v>
      </c>
    </row>
    <row r="492" spans="2:3" x14ac:dyDescent="0.25">
      <c r="B492" s="85">
        <v>44538</v>
      </c>
      <c r="C492">
        <v>21.74</v>
      </c>
    </row>
    <row r="493" spans="2:3" x14ac:dyDescent="0.25">
      <c r="B493" s="85">
        <v>44539</v>
      </c>
      <c r="C493">
        <v>20.309999999999999</v>
      </c>
    </row>
    <row r="494" spans="2:3" x14ac:dyDescent="0.25">
      <c r="B494" s="85">
        <v>44540</v>
      </c>
      <c r="C494">
        <v>21.27</v>
      </c>
    </row>
    <row r="495" spans="2:3" x14ac:dyDescent="0.25">
      <c r="B495" s="85">
        <v>44543</v>
      </c>
      <c r="C495">
        <v>19.29</v>
      </c>
    </row>
    <row r="496" spans="2:3" x14ac:dyDescent="0.25">
      <c r="B496" s="85">
        <v>44544</v>
      </c>
      <c r="C496">
        <v>19.670000000000002</v>
      </c>
    </row>
    <row r="497" spans="2:3" x14ac:dyDescent="0.25">
      <c r="B497" s="85">
        <v>44545</v>
      </c>
      <c r="C497">
        <v>21.6</v>
      </c>
    </row>
    <row r="498" spans="2:3" x14ac:dyDescent="0.25">
      <c r="B498" s="85">
        <v>44546</v>
      </c>
      <c r="C498">
        <v>18.559999999999999</v>
      </c>
    </row>
    <row r="499" spans="2:3" x14ac:dyDescent="0.25">
      <c r="B499" s="85">
        <v>44547</v>
      </c>
      <c r="C499">
        <v>20.7</v>
      </c>
    </row>
    <row r="500" spans="2:3" x14ac:dyDescent="0.25">
      <c r="B500" s="85">
        <v>44550</v>
      </c>
      <c r="C500">
        <v>25.89</v>
      </c>
    </row>
    <row r="501" spans="2:3" x14ac:dyDescent="0.25">
      <c r="B501" s="85">
        <v>44551</v>
      </c>
      <c r="C501">
        <v>22.28</v>
      </c>
    </row>
    <row r="502" spans="2:3" x14ac:dyDescent="0.25">
      <c r="B502" s="85">
        <v>44552</v>
      </c>
      <c r="C502">
        <v>21.04</v>
      </c>
    </row>
    <row r="503" spans="2:3" x14ac:dyDescent="0.25">
      <c r="B503" s="85">
        <v>44553</v>
      </c>
      <c r="C503">
        <v>18.809999999999999</v>
      </c>
    </row>
    <row r="504" spans="2:3" x14ac:dyDescent="0.25">
      <c r="B504" s="85">
        <v>44557</v>
      </c>
      <c r="C504">
        <v>19.37</v>
      </c>
    </row>
    <row r="505" spans="2:3" x14ac:dyDescent="0.25">
      <c r="B505" s="85">
        <v>44558</v>
      </c>
      <c r="C505">
        <v>17.78</v>
      </c>
    </row>
    <row r="506" spans="2:3" x14ac:dyDescent="0.25">
      <c r="B506" s="85">
        <v>44559</v>
      </c>
      <c r="C506">
        <v>17.63</v>
      </c>
    </row>
    <row r="507" spans="2:3" x14ac:dyDescent="0.25">
      <c r="B507" s="85">
        <v>44560</v>
      </c>
      <c r="C507">
        <v>17.3</v>
      </c>
    </row>
    <row r="508" spans="2:3" x14ac:dyDescent="0.25">
      <c r="B508" s="85">
        <v>44561</v>
      </c>
      <c r="C508">
        <v>17.63</v>
      </c>
    </row>
    <row r="509" spans="2:3" x14ac:dyDescent="0.25">
      <c r="B509" s="85">
        <v>44564</v>
      </c>
      <c r="C509">
        <v>17.600000000000001</v>
      </c>
    </row>
    <row r="510" spans="2:3" x14ac:dyDescent="0.25">
      <c r="B510" s="85">
        <v>44565</v>
      </c>
      <c r="C510">
        <v>16.57</v>
      </c>
    </row>
    <row r="511" spans="2:3" x14ac:dyDescent="0.25">
      <c r="B511" s="85">
        <v>44566</v>
      </c>
      <c r="C511">
        <v>17.07</v>
      </c>
    </row>
    <row r="512" spans="2:3" x14ac:dyDescent="0.25">
      <c r="B512" s="85">
        <v>44567</v>
      </c>
      <c r="C512">
        <v>20.29</v>
      </c>
    </row>
    <row r="513" spans="2:3" x14ac:dyDescent="0.25">
      <c r="B513" s="85">
        <v>44568</v>
      </c>
      <c r="C513">
        <v>19.850000000000001</v>
      </c>
    </row>
    <row r="514" spans="2:3" x14ac:dyDescent="0.25">
      <c r="B514" s="85">
        <v>44571</v>
      </c>
      <c r="C514">
        <v>19.579999999999998</v>
      </c>
    </row>
    <row r="515" spans="2:3" x14ac:dyDescent="0.25">
      <c r="B515" s="85">
        <v>44572</v>
      </c>
      <c r="C515">
        <v>19.62</v>
      </c>
    </row>
    <row r="516" spans="2:3" x14ac:dyDescent="0.25">
      <c r="B516" s="85">
        <v>44573</v>
      </c>
      <c r="C516">
        <v>18.170000000000002</v>
      </c>
    </row>
    <row r="517" spans="2:3" x14ac:dyDescent="0.25">
      <c r="B517" s="85">
        <v>44574</v>
      </c>
      <c r="C517">
        <v>18.059999999999999</v>
      </c>
    </row>
    <row r="518" spans="2:3" x14ac:dyDescent="0.25">
      <c r="B518" s="85">
        <v>44575</v>
      </c>
      <c r="C518">
        <v>20.11</v>
      </c>
    </row>
    <row r="519" spans="2:3" x14ac:dyDescent="0.25">
      <c r="B519" s="85">
        <v>44579</v>
      </c>
      <c r="C519">
        <v>21.18</v>
      </c>
    </row>
    <row r="520" spans="2:3" x14ac:dyDescent="0.25">
      <c r="B520" s="85">
        <v>44580</v>
      </c>
      <c r="C520">
        <v>23.12</v>
      </c>
    </row>
    <row r="521" spans="2:3" x14ac:dyDescent="0.25">
      <c r="B521" s="85">
        <v>44581</v>
      </c>
      <c r="C521">
        <v>23.46</v>
      </c>
    </row>
    <row r="522" spans="2:3" x14ac:dyDescent="0.25">
      <c r="B522" s="85">
        <v>44582</v>
      </c>
      <c r="C522">
        <v>25.38</v>
      </c>
    </row>
    <row r="523" spans="2:3" x14ac:dyDescent="0.25">
      <c r="B523" s="85">
        <v>44585</v>
      </c>
      <c r="C523">
        <v>28.2</v>
      </c>
    </row>
    <row r="524" spans="2:3" x14ac:dyDescent="0.25">
      <c r="B524" s="85">
        <v>44586</v>
      </c>
      <c r="C524">
        <v>32.29</v>
      </c>
    </row>
    <row r="525" spans="2:3" x14ac:dyDescent="0.25">
      <c r="B525" s="85">
        <v>44587</v>
      </c>
      <c r="C525">
        <v>29.35</v>
      </c>
    </row>
    <row r="526" spans="2:3" x14ac:dyDescent="0.25">
      <c r="B526" s="85">
        <v>44588</v>
      </c>
      <c r="C526">
        <v>32.19</v>
      </c>
    </row>
    <row r="527" spans="2:3" x14ac:dyDescent="0.25">
      <c r="B527" s="85">
        <v>44589</v>
      </c>
      <c r="C527">
        <v>30.27</v>
      </c>
    </row>
    <row r="528" spans="2:3" x14ac:dyDescent="0.25">
      <c r="B528" s="85">
        <v>44590</v>
      </c>
      <c r="C528">
        <v>28.36</v>
      </c>
    </row>
    <row r="529" spans="2:3" x14ac:dyDescent="0.25">
      <c r="B529" s="85">
        <v>44593</v>
      </c>
      <c r="C529">
        <v>24.57</v>
      </c>
    </row>
    <row r="530" spans="2:3" x14ac:dyDescent="0.25">
      <c r="B530" s="85">
        <v>44594</v>
      </c>
      <c r="C530">
        <v>21.56</v>
      </c>
    </row>
    <row r="531" spans="2:3" x14ac:dyDescent="0.25">
      <c r="B531" s="85">
        <v>44595</v>
      </c>
      <c r="C531">
        <v>22.63</v>
      </c>
    </row>
    <row r="532" spans="2:3" x14ac:dyDescent="0.25">
      <c r="B532" s="85">
        <v>44596</v>
      </c>
      <c r="C532">
        <v>23.77</v>
      </c>
    </row>
    <row r="533" spans="2:3" x14ac:dyDescent="0.25">
      <c r="B533" s="85">
        <v>44599</v>
      </c>
      <c r="C533">
        <v>24.09</v>
      </c>
    </row>
    <row r="534" spans="2:3" x14ac:dyDescent="0.25">
      <c r="B534" s="85">
        <v>44600</v>
      </c>
      <c r="C534">
        <v>23.09</v>
      </c>
    </row>
    <row r="535" spans="2:3" x14ac:dyDescent="0.25">
      <c r="B535" s="85">
        <v>44601</v>
      </c>
      <c r="C535">
        <v>21.27</v>
      </c>
    </row>
    <row r="536" spans="2:3" x14ac:dyDescent="0.25">
      <c r="B536" s="85">
        <v>44602</v>
      </c>
      <c r="C536">
        <v>20.37</v>
      </c>
    </row>
    <row r="537" spans="2:3" x14ac:dyDescent="0.25">
      <c r="B537" s="85">
        <v>44603</v>
      </c>
      <c r="C537">
        <v>24.39</v>
      </c>
    </row>
    <row r="538" spans="2:3" x14ac:dyDescent="0.25">
      <c r="B538" s="85">
        <v>44606</v>
      </c>
      <c r="C538">
        <v>29.17</v>
      </c>
    </row>
    <row r="539" spans="2:3" x14ac:dyDescent="0.25">
      <c r="B539" s="85">
        <v>44607</v>
      </c>
      <c r="C539">
        <v>28.09</v>
      </c>
    </row>
    <row r="540" spans="2:3" x14ac:dyDescent="0.25">
      <c r="B540" s="85">
        <v>44608</v>
      </c>
      <c r="C540">
        <v>25.19</v>
      </c>
    </row>
    <row r="541" spans="2:3" x14ac:dyDescent="0.25">
      <c r="B541" s="85">
        <v>44609</v>
      </c>
      <c r="C541">
        <v>24.83</v>
      </c>
    </row>
    <row r="542" spans="2:3" x14ac:dyDescent="0.25">
      <c r="B542" s="85">
        <v>44610</v>
      </c>
      <c r="C542">
        <v>26.66</v>
      </c>
    </row>
    <row r="543" spans="2:3" x14ac:dyDescent="0.25">
      <c r="B543" s="85">
        <v>44614</v>
      </c>
      <c r="C543">
        <v>31.8</v>
      </c>
    </row>
    <row r="544" spans="2:3" x14ac:dyDescent="0.25">
      <c r="B544" s="85">
        <v>44615</v>
      </c>
      <c r="C544">
        <v>28.04</v>
      </c>
    </row>
    <row r="545" spans="2:3" x14ac:dyDescent="0.25">
      <c r="B545" s="85">
        <v>44616</v>
      </c>
      <c r="C545">
        <v>37.5</v>
      </c>
    </row>
    <row r="546" spans="2:3" x14ac:dyDescent="0.25">
      <c r="B546" s="85">
        <v>44617</v>
      </c>
      <c r="C546">
        <v>31.68</v>
      </c>
    </row>
    <row r="547" spans="2:3" x14ac:dyDescent="0.25">
      <c r="B547" s="85">
        <v>44620</v>
      </c>
      <c r="C547">
        <v>32.44</v>
      </c>
    </row>
    <row r="548" spans="2:3" x14ac:dyDescent="0.25">
      <c r="B548" s="85">
        <v>44621</v>
      </c>
      <c r="C548">
        <v>29.45</v>
      </c>
    </row>
    <row r="549" spans="2:3" x14ac:dyDescent="0.25">
      <c r="B549" s="85">
        <v>44622</v>
      </c>
      <c r="C549">
        <v>34.200000000000003</v>
      </c>
    </row>
    <row r="550" spans="2:3" x14ac:dyDescent="0.25">
      <c r="B550" s="85">
        <v>44623</v>
      </c>
      <c r="C550">
        <v>30.52</v>
      </c>
    </row>
    <row r="551" spans="2:3" x14ac:dyDescent="0.25">
      <c r="B551" s="85">
        <v>44624</v>
      </c>
      <c r="C551">
        <v>31.9</v>
      </c>
    </row>
    <row r="552" spans="2:3" x14ac:dyDescent="0.25">
      <c r="B552" s="85">
        <v>44627</v>
      </c>
      <c r="C552">
        <v>35.880000000000003</v>
      </c>
    </row>
    <row r="553" spans="2:3" x14ac:dyDescent="0.25">
      <c r="B553" s="85">
        <v>44628</v>
      </c>
      <c r="C553">
        <v>36.19</v>
      </c>
    </row>
    <row r="554" spans="2:3" x14ac:dyDescent="0.25">
      <c r="B554" s="85">
        <v>44629</v>
      </c>
      <c r="C554">
        <v>33.74</v>
      </c>
    </row>
    <row r="555" spans="2:3" x14ac:dyDescent="0.25">
      <c r="B555" s="85">
        <v>44630</v>
      </c>
      <c r="C555">
        <v>33.03</v>
      </c>
    </row>
    <row r="556" spans="2:3" x14ac:dyDescent="0.25">
      <c r="B556" s="85">
        <v>44631</v>
      </c>
      <c r="C556">
        <v>30.43</v>
      </c>
    </row>
    <row r="557" spans="2:3" x14ac:dyDescent="0.25">
      <c r="B557" s="85">
        <v>44634</v>
      </c>
      <c r="C557">
        <v>31.03</v>
      </c>
    </row>
    <row r="558" spans="2:3" x14ac:dyDescent="0.25">
      <c r="B558" s="85">
        <v>44635</v>
      </c>
      <c r="C558">
        <v>33.130000000000003</v>
      </c>
    </row>
    <row r="559" spans="2:3" x14ac:dyDescent="0.25">
      <c r="B559" s="85">
        <v>44636</v>
      </c>
      <c r="C559">
        <v>29.02</v>
      </c>
    </row>
    <row r="560" spans="2:3" x14ac:dyDescent="0.25">
      <c r="B560" s="85">
        <v>44637</v>
      </c>
      <c r="C560">
        <v>26.51</v>
      </c>
    </row>
    <row r="561" spans="2:3" x14ac:dyDescent="0.25">
      <c r="B561" s="85">
        <v>44638</v>
      </c>
      <c r="C561">
        <v>26.36</v>
      </c>
    </row>
    <row r="562" spans="2:3" x14ac:dyDescent="0.25">
      <c r="B562" s="85">
        <v>44641</v>
      </c>
      <c r="C562">
        <v>25.14</v>
      </c>
    </row>
    <row r="563" spans="2:3" x14ac:dyDescent="0.25">
      <c r="B563" s="85">
        <v>44642</v>
      </c>
      <c r="C563">
        <v>24.02</v>
      </c>
    </row>
    <row r="564" spans="2:3" x14ac:dyDescent="0.25">
      <c r="B564" s="85">
        <v>44643</v>
      </c>
      <c r="C564">
        <v>23.04</v>
      </c>
    </row>
    <row r="565" spans="2:3" x14ac:dyDescent="0.25">
      <c r="B565" s="85">
        <v>44644</v>
      </c>
      <c r="C565">
        <v>23.61</v>
      </c>
    </row>
    <row r="566" spans="2:3" x14ac:dyDescent="0.25">
      <c r="B566" s="85">
        <v>44645</v>
      </c>
      <c r="C566">
        <v>21.87</v>
      </c>
    </row>
    <row r="567" spans="2:3" x14ac:dyDescent="0.25">
      <c r="B567" s="85">
        <v>44648</v>
      </c>
      <c r="C567">
        <v>22.14</v>
      </c>
    </row>
    <row r="568" spans="2:3" x14ac:dyDescent="0.25">
      <c r="B568" s="85">
        <v>44649</v>
      </c>
      <c r="C568">
        <v>19.7</v>
      </c>
    </row>
    <row r="569" spans="2:3" x14ac:dyDescent="0.25">
      <c r="B569" s="85">
        <v>44650</v>
      </c>
      <c r="C569">
        <v>19.38</v>
      </c>
    </row>
    <row r="570" spans="2:3" x14ac:dyDescent="0.25">
      <c r="B570" s="85">
        <v>44651</v>
      </c>
      <c r="C570">
        <v>19.68</v>
      </c>
    </row>
    <row r="571" spans="2:3" x14ac:dyDescent="0.25">
      <c r="B571" s="85">
        <v>44652</v>
      </c>
      <c r="C571">
        <v>20.62</v>
      </c>
    </row>
    <row r="572" spans="2:3" x14ac:dyDescent="0.25">
      <c r="B572" s="85">
        <v>44655</v>
      </c>
      <c r="C572">
        <v>20.75</v>
      </c>
    </row>
    <row r="573" spans="2:3" x14ac:dyDescent="0.25">
      <c r="B573" s="85">
        <v>44656</v>
      </c>
      <c r="C573">
        <v>18.79</v>
      </c>
    </row>
    <row r="574" spans="2:3" x14ac:dyDescent="0.25">
      <c r="B574" s="85">
        <v>44657</v>
      </c>
      <c r="C574">
        <v>21.27</v>
      </c>
    </row>
    <row r="575" spans="2:3" x14ac:dyDescent="0.25">
      <c r="B575" s="85">
        <v>44658</v>
      </c>
      <c r="C575">
        <v>21.97</v>
      </c>
    </row>
    <row r="576" spans="2:3" x14ac:dyDescent="0.25">
      <c r="B576" s="85">
        <v>44659</v>
      </c>
      <c r="C576">
        <v>21.25</v>
      </c>
    </row>
    <row r="577" spans="2:3" x14ac:dyDescent="0.25">
      <c r="B577" s="85">
        <v>44662</v>
      </c>
      <c r="C577">
        <v>23.09</v>
      </c>
    </row>
    <row r="578" spans="2:3" x14ac:dyDescent="0.25">
      <c r="B578" s="85">
        <v>44663</v>
      </c>
      <c r="C578">
        <v>24.94</v>
      </c>
    </row>
    <row r="579" spans="2:3" x14ac:dyDescent="0.25">
      <c r="B579" s="85">
        <v>44664</v>
      </c>
      <c r="C579">
        <v>23.52</v>
      </c>
    </row>
    <row r="580" spans="2:3" x14ac:dyDescent="0.25">
      <c r="B580" s="85">
        <v>44665</v>
      </c>
      <c r="C580">
        <v>21.72</v>
      </c>
    </row>
    <row r="581" spans="2:3" x14ac:dyDescent="0.25">
      <c r="B581" s="85">
        <v>44669</v>
      </c>
      <c r="C581">
        <v>24.52</v>
      </c>
    </row>
    <row r="582" spans="2:3" x14ac:dyDescent="0.25">
      <c r="B582" s="85">
        <v>44670</v>
      </c>
      <c r="C582">
        <v>22.55</v>
      </c>
    </row>
    <row r="583" spans="2:3" x14ac:dyDescent="0.25">
      <c r="B583" s="85">
        <v>44671</v>
      </c>
      <c r="C583">
        <v>21.13</v>
      </c>
    </row>
    <row r="584" spans="2:3" x14ac:dyDescent="0.25">
      <c r="B584" s="85">
        <v>44672</v>
      </c>
      <c r="C584">
        <v>20.239999999999998</v>
      </c>
    </row>
    <row r="585" spans="2:3" x14ac:dyDescent="0.25">
      <c r="B585" s="85">
        <v>44673</v>
      </c>
      <c r="C585">
        <v>22.71</v>
      </c>
    </row>
    <row r="586" spans="2:3" x14ac:dyDescent="0.25">
      <c r="B586" s="85">
        <v>44676</v>
      </c>
      <c r="C586">
        <v>30.04</v>
      </c>
    </row>
    <row r="587" spans="2:3" x14ac:dyDescent="0.25">
      <c r="B587" s="85">
        <v>44677</v>
      </c>
      <c r="C587">
        <v>27.38</v>
      </c>
    </row>
    <row r="588" spans="2:3" x14ac:dyDescent="0.25">
      <c r="B588" s="85">
        <v>44678</v>
      </c>
      <c r="C588">
        <v>31.11</v>
      </c>
    </row>
    <row r="589" spans="2:3" x14ac:dyDescent="0.25">
      <c r="B589" s="85">
        <v>44679</v>
      </c>
      <c r="C589">
        <v>29.91</v>
      </c>
    </row>
    <row r="590" spans="2:3" x14ac:dyDescent="0.25">
      <c r="B590" s="85">
        <v>44680</v>
      </c>
      <c r="C590">
        <v>28.97</v>
      </c>
    </row>
    <row r="591" spans="2:3" x14ac:dyDescent="0.25">
      <c r="B591" s="85">
        <v>44683</v>
      </c>
      <c r="C591">
        <v>33.35</v>
      </c>
    </row>
    <row r="592" spans="2:3" x14ac:dyDescent="0.25">
      <c r="B592" s="85">
        <v>44684</v>
      </c>
      <c r="C592">
        <v>31.76</v>
      </c>
    </row>
    <row r="593" spans="2:3" x14ac:dyDescent="0.25">
      <c r="B593" s="85">
        <v>44685</v>
      </c>
      <c r="C593">
        <v>29.12</v>
      </c>
    </row>
    <row r="594" spans="2:3" x14ac:dyDescent="0.25">
      <c r="B594" s="85">
        <v>44686</v>
      </c>
      <c r="C594">
        <v>25.97</v>
      </c>
    </row>
    <row r="595" spans="2:3" x14ac:dyDescent="0.25">
      <c r="B595" s="85">
        <v>44687</v>
      </c>
      <c r="C595">
        <v>32.229999999999997</v>
      </c>
    </row>
    <row r="596" spans="2:3" x14ac:dyDescent="0.25">
      <c r="B596" s="85">
        <v>44690</v>
      </c>
      <c r="C596">
        <v>31.9</v>
      </c>
    </row>
    <row r="597" spans="2:3" x14ac:dyDescent="0.25">
      <c r="B597" s="85">
        <v>44691</v>
      </c>
      <c r="C597">
        <v>33.659999999999997</v>
      </c>
    </row>
    <row r="598" spans="2:3" x14ac:dyDescent="0.25">
      <c r="B598" s="85">
        <v>44692</v>
      </c>
      <c r="C598">
        <v>32.869999999999997</v>
      </c>
    </row>
    <row r="599" spans="2:3" x14ac:dyDescent="0.25">
      <c r="B599" s="85">
        <v>44693</v>
      </c>
      <c r="C599">
        <v>33.74</v>
      </c>
    </row>
    <row r="600" spans="2:3" x14ac:dyDescent="0.25">
      <c r="B600" s="85">
        <v>44694</v>
      </c>
      <c r="C600">
        <v>31.09</v>
      </c>
    </row>
    <row r="601" spans="2:3" x14ac:dyDescent="0.25">
      <c r="B601" s="85">
        <v>44697</v>
      </c>
      <c r="C601">
        <v>30.01</v>
      </c>
    </row>
    <row r="602" spans="2:3" x14ac:dyDescent="0.25">
      <c r="B602" s="85">
        <v>44698</v>
      </c>
      <c r="C602">
        <v>27.07</v>
      </c>
    </row>
    <row r="603" spans="2:3" x14ac:dyDescent="0.25">
      <c r="B603" s="85">
        <v>44699</v>
      </c>
      <c r="C603">
        <v>26.74</v>
      </c>
    </row>
    <row r="604" spans="2:3" x14ac:dyDescent="0.25">
      <c r="B604" s="85">
        <v>44700</v>
      </c>
      <c r="C604">
        <v>31.24</v>
      </c>
    </row>
    <row r="605" spans="2:3" x14ac:dyDescent="0.25">
      <c r="B605" s="85">
        <v>44701</v>
      </c>
      <c r="C605">
        <v>28.78</v>
      </c>
    </row>
    <row r="606" spans="2:3" x14ac:dyDescent="0.25">
      <c r="B606" s="85">
        <v>44704</v>
      </c>
      <c r="C606">
        <v>28.98</v>
      </c>
    </row>
    <row r="607" spans="2:3" x14ac:dyDescent="0.25">
      <c r="B607" s="85">
        <v>44705</v>
      </c>
      <c r="C607">
        <v>29.43</v>
      </c>
    </row>
    <row r="608" spans="2:3" x14ac:dyDescent="0.25">
      <c r="B608" s="85">
        <v>44706</v>
      </c>
      <c r="C608">
        <v>29.33</v>
      </c>
    </row>
    <row r="609" spans="2:3" x14ac:dyDescent="0.25">
      <c r="B609" s="85">
        <v>44707</v>
      </c>
      <c r="C609">
        <v>28.42</v>
      </c>
    </row>
    <row r="610" spans="2:3" x14ac:dyDescent="0.25">
      <c r="B610" s="85">
        <v>44708</v>
      </c>
      <c r="C610">
        <v>27.5</v>
      </c>
    </row>
    <row r="611" spans="2:3" x14ac:dyDescent="0.25">
      <c r="B611" s="85">
        <v>44711</v>
      </c>
      <c r="C611">
        <v>26.16</v>
      </c>
    </row>
    <row r="612" spans="2:3" x14ac:dyDescent="0.25">
      <c r="B612" s="85">
        <v>44712</v>
      </c>
      <c r="C612">
        <v>27.47</v>
      </c>
    </row>
    <row r="613" spans="2:3" x14ac:dyDescent="0.25">
      <c r="B613" s="85">
        <v>44713</v>
      </c>
      <c r="C613">
        <v>26.05</v>
      </c>
    </row>
    <row r="614" spans="2:3" x14ac:dyDescent="0.25">
      <c r="B614" s="85">
        <v>44714</v>
      </c>
      <c r="C614">
        <v>25.73</v>
      </c>
    </row>
    <row r="615" spans="2:3" x14ac:dyDescent="0.25">
      <c r="B615" s="85">
        <v>44715</v>
      </c>
      <c r="C615">
        <v>24.91</v>
      </c>
    </row>
    <row r="616" spans="2:3" x14ac:dyDescent="0.25">
      <c r="B616" s="85">
        <v>44718</v>
      </c>
      <c r="C616">
        <v>25.37</v>
      </c>
    </row>
    <row r="617" spans="2:3" x14ac:dyDescent="0.25">
      <c r="B617" s="85">
        <v>44719</v>
      </c>
      <c r="C617">
        <v>25.54</v>
      </c>
    </row>
    <row r="618" spans="2:3" x14ac:dyDescent="0.25">
      <c r="B618" s="85">
        <v>44720</v>
      </c>
      <c r="C618">
        <v>24.37</v>
      </c>
    </row>
    <row r="619" spans="2:3" x14ac:dyDescent="0.25">
      <c r="B619" s="85">
        <v>44721</v>
      </c>
      <c r="C619">
        <v>24.29</v>
      </c>
    </row>
    <row r="620" spans="2:3" x14ac:dyDescent="0.25">
      <c r="B620" s="85">
        <v>44722</v>
      </c>
      <c r="C620">
        <v>26.26</v>
      </c>
    </row>
    <row r="621" spans="2:3" x14ac:dyDescent="0.25">
      <c r="B621" s="85">
        <v>44725</v>
      </c>
      <c r="C621">
        <v>31.37</v>
      </c>
    </row>
    <row r="622" spans="2:3" x14ac:dyDescent="0.25">
      <c r="B622" s="85">
        <v>44726</v>
      </c>
      <c r="C622">
        <v>33.01</v>
      </c>
    </row>
    <row r="623" spans="2:3" x14ac:dyDescent="0.25">
      <c r="B623" s="85">
        <v>44727</v>
      </c>
      <c r="C623">
        <v>32.39</v>
      </c>
    </row>
    <row r="624" spans="2:3" x14ac:dyDescent="0.25">
      <c r="B624" s="85">
        <v>44728</v>
      </c>
      <c r="C624">
        <v>30.35</v>
      </c>
    </row>
    <row r="625" spans="2:3" x14ac:dyDescent="0.25">
      <c r="B625" s="85">
        <v>44729</v>
      </c>
      <c r="C625">
        <v>32.840000000000003</v>
      </c>
    </row>
    <row r="626" spans="2:3" x14ac:dyDescent="0.25">
      <c r="B626" s="85">
        <v>44732</v>
      </c>
      <c r="C626">
        <v>32.06</v>
      </c>
    </row>
    <row r="627" spans="2:3" x14ac:dyDescent="0.25">
      <c r="B627" s="85">
        <v>44733</v>
      </c>
      <c r="C627">
        <v>30.63</v>
      </c>
    </row>
    <row r="628" spans="2:3" x14ac:dyDescent="0.25">
      <c r="B628" s="85">
        <v>44734</v>
      </c>
      <c r="C628">
        <v>31.45</v>
      </c>
    </row>
    <row r="629" spans="2:3" x14ac:dyDescent="0.25">
      <c r="B629" s="85">
        <v>44735</v>
      </c>
      <c r="C629">
        <v>29.29</v>
      </c>
    </row>
    <row r="630" spans="2:3" x14ac:dyDescent="0.25">
      <c r="B630" s="85">
        <v>44736</v>
      </c>
      <c r="C630">
        <v>29.07</v>
      </c>
    </row>
    <row r="631" spans="2:3" x14ac:dyDescent="0.25">
      <c r="B631" s="85">
        <v>44739</v>
      </c>
      <c r="C631">
        <v>28.3</v>
      </c>
    </row>
    <row r="632" spans="2:3" x14ac:dyDescent="0.25">
      <c r="B632" s="85">
        <v>44740</v>
      </c>
      <c r="C632">
        <v>26.9</v>
      </c>
    </row>
    <row r="633" spans="2:3" x14ac:dyDescent="0.25">
      <c r="B633" s="85">
        <v>44741</v>
      </c>
      <c r="C633">
        <v>28.8</v>
      </c>
    </row>
    <row r="634" spans="2:3" x14ac:dyDescent="0.25">
      <c r="B634" s="85">
        <v>44742</v>
      </c>
      <c r="C634">
        <v>29.42</v>
      </c>
    </row>
    <row r="635" spans="2:3" x14ac:dyDescent="0.25">
      <c r="B635" s="85">
        <v>44743</v>
      </c>
      <c r="C635">
        <v>29.53</v>
      </c>
    </row>
    <row r="636" spans="2:3" x14ac:dyDescent="0.25">
      <c r="B636" s="85">
        <v>44746</v>
      </c>
      <c r="C636">
        <v>27.96</v>
      </c>
    </row>
    <row r="637" spans="2:3" x14ac:dyDescent="0.25">
      <c r="B637" s="85">
        <v>44747</v>
      </c>
      <c r="C637">
        <v>27.37</v>
      </c>
    </row>
    <row r="638" spans="2:3" x14ac:dyDescent="0.25">
      <c r="B638" s="85">
        <v>44748</v>
      </c>
      <c r="C638">
        <v>27.84</v>
      </c>
    </row>
    <row r="639" spans="2:3" x14ac:dyDescent="0.25">
      <c r="B639" s="85">
        <v>44749</v>
      </c>
      <c r="C639">
        <v>26.73</v>
      </c>
    </row>
    <row r="640" spans="2:3" x14ac:dyDescent="0.25">
      <c r="B640" s="85">
        <v>44750</v>
      </c>
      <c r="C640">
        <v>26.41</v>
      </c>
    </row>
    <row r="641" spans="2:3" x14ac:dyDescent="0.25">
      <c r="B641" s="85">
        <v>44753</v>
      </c>
      <c r="C641">
        <v>26.42</v>
      </c>
    </row>
    <row r="642" spans="2:3" x14ac:dyDescent="0.25">
      <c r="B642" s="85">
        <v>44754</v>
      </c>
      <c r="C642">
        <v>27.14</v>
      </c>
    </row>
    <row r="643" spans="2:3" x14ac:dyDescent="0.25">
      <c r="B643" s="85">
        <v>44755</v>
      </c>
      <c r="C643">
        <v>27.35</v>
      </c>
    </row>
    <row r="644" spans="2:3" x14ac:dyDescent="0.25">
      <c r="B644" s="85">
        <v>44756</v>
      </c>
      <c r="C644">
        <v>27.47</v>
      </c>
    </row>
    <row r="645" spans="2:3" x14ac:dyDescent="0.25">
      <c r="B645" s="85">
        <v>44757</v>
      </c>
      <c r="C645">
        <v>26.72</v>
      </c>
    </row>
    <row r="646" spans="2:3" x14ac:dyDescent="0.25">
      <c r="B646" s="85">
        <v>44760</v>
      </c>
      <c r="C646">
        <v>24.83</v>
      </c>
    </row>
    <row r="647" spans="2:3" x14ac:dyDescent="0.25">
      <c r="B647" s="85">
        <v>44761</v>
      </c>
      <c r="C647">
        <v>25.12</v>
      </c>
    </row>
    <row r="648" spans="2:3" x14ac:dyDescent="0.25">
      <c r="B648" s="85">
        <v>44762</v>
      </c>
      <c r="C648">
        <v>24.23</v>
      </c>
    </row>
    <row r="649" spans="2:3" x14ac:dyDescent="0.25">
      <c r="B649" s="85">
        <v>44763</v>
      </c>
      <c r="C649">
        <v>24.07</v>
      </c>
    </row>
    <row r="650" spans="2:3" x14ac:dyDescent="0.25">
      <c r="B650" s="85">
        <v>44764</v>
      </c>
      <c r="C650">
        <v>23.3</v>
      </c>
    </row>
    <row r="651" spans="2:3" x14ac:dyDescent="0.25">
      <c r="B651" s="85">
        <v>44767</v>
      </c>
      <c r="C651">
        <v>24.33</v>
      </c>
    </row>
    <row r="652" spans="2:3" x14ac:dyDescent="0.25">
      <c r="B652" s="85">
        <v>44768</v>
      </c>
      <c r="C652">
        <v>23.95</v>
      </c>
    </row>
    <row r="653" spans="2:3" x14ac:dyDescent="0.25">
      <c r="B653" s="85">
        <v>44769</v>
      </c>
      <c r="C653">
        <v>24.27</v>
      </c>
    </row>
    <row r="654" spans="2:3" x14ac:dyDescent="0.25">
      <c r="B654" s="85">
        <v>44770</v>
      </c>
      <c r="C654">
        <v>23.33</v>
      </c>
    </row>
    <row r="655" spans="2:3" x14ac:dyDescent="0.25">
      <c r="B655" s="85">
        <v>44771</v>
      </c>
      <c r="C655">
        <v>22.13</v>
      </c>
    </row>
    <row r="656" spans="2:3" x14ac:dyDescent="0.25">
      <c r="B656" s="85">
        <v>44774</v>
      </c>
      <c r="C656">
        <v>22.41</v>
      </c>
    </row>
    <row r="657" spans="2:3" x14ac:dyDescent="0.25">
      <c r="B657" s="85">
        <v>44775</v>
      </c>
      <c r="C657">
        <v>24.08</v>
      </c>
    </row>
    <row r="658" spans="2:3" x14ac:dyDescent="0.25">
      <c r="B658" s="85">
        <v>44776</v>
      </c>
      <c r="C658">
        <v>23.86</v>
      </c>
    </row>
    <row r="659" spans="2:3" x14ac:dyDescent="0.25">
      <c r="B659" s="85">
        <v>44777</v>
      </c>
      <c r="C659">
        <v>22.06</v>
      </c>
    </row>
    <row r="660" spans="2:3" x14ac:dyDescent="0.25">
      <c r="B660" s="85">
        <v>44778</v>
      </c>
      <c r="C660">
        <v>21.5</v>
      </c>
    </row>
    <row r="661" spans="2:3" x14ac:dyDescent="0.25">
      <c r="B661" s="85">
        <v>44781</v>
      </c>
      <c r="C661">
        <v>21.74</v>
      </c>
    </row>
    <row r="662" spans="2:3" x14ac:dyDescent="0.25">
      <c r="B662" s="85">
        <v>44782</v>
      </c>
      <c r="C662">
        <v>21.41</v>
      </c>
    </row>
    <row r="663" spans="2:3" x14ac:dyDescent="0.25">
      <c r="B663" s="85">
        <v>44783</v>
      </c>
      <c r="C663">
        <v>22.28</v>
      </c>
    </row>
    <row r="664" spans="2:3" x14ac:dyDescent="0.25">
      <c r="B664" s="85">
        <v>44784</v>
      </c>
      <c r="C664">
        <v>19.84</v>
      </c>
    </row>
    <row r="665" spans="2:3" x14ac:dyDescent="0.25">
      <c r="B665" s="85">
        <v>44785</v>
      </c>
      <c r="C665">
        <v>20.34</v>
      </c>
    </row>
    <row r="666" spans="2:3" x14ac:dyDescent="0.25">
      <c r="B666" s="85">
        <v>44788</v>
      </c>
      <c r="C666">
        <v>20.74</v>
      </c>
    </row>
    <row r="667" spans="2:3" x14ac:dyDescent="0.25">
      <c r="B667" s="85">
        <v>44789</v>
      </c>
      <c r="C667">
        <v>20.23</v>
      </c>
    </row>
    <row r="668" spans="2:3" x14ac:dyDescent="0.25">
      <c r="B668" s="85">
        <v>44790</v>
      </c>
      <c r="C668">
        <v>19.739999999999998</v>
      </c>
    </row>
    <row r="669" spans="2:3" x14ac:dyDescent="0.25">
      <c r="B669" s="85">
        <v>44791</v>
      </c>
      <c r="C669">
        <v>20.51</v>
      </c>
    </row>
    <row r="670" spans="2:3" x14ac:dyDescent="0.25">
      <c r="B670" s="85">
        <v>44792</v>
      </c>
      <c r="C670">
        <v>20.16</v>
      </c>
    </row>
    <row r="671" spans="2:3" x14ac:dyDescent="0.25">
      <c r="B671" s="85">
        <v>44795</v>
      </c>
      <c r="C671">
        <v>22.41</v>
      </c>
    </row>
    <row r="672" spans="2:3" x14ac:dyDescent="0.25">
      <c r="B672" s="85">
        <v>44796</v>
      </c>
      <c r="C672">
        <v>24.13</v>
      </c>
    </row>
    <row r="673" spans="2:3" x14ac:dyDescent="0.25">
      <c r="B673" s="85">
        <v>44797</v>
      </c>
      <c r="C673">
        <v>24.37</v>
      </c>
    </row>
    <row r="674" spans="2:3" x14ac:dyDescent="0.25">
      <c r="B674" s="85">
        <v>44798</v>
      </c>
      <c r="C674">
        <v>22.41</v>
      </c>
    </row>
    <row r="675" spans="2:3" x14ac:dyDescent="0.25">
      <c r="B675" s="85">
        <v>44799</v>
      </c>
      <c r="C675">
        <v>22.07</v>
      </c>
    </row>
    <row r="676" spans="2:3" x14ac:dyDescent="0.25">
      <c r="B676" s="85">
        <v>44802</v>
      </c>
      <c r="C676">
        <v>26.86</v>
      </c>
    </row>
    <row r="677" spans="2:3" x14ac:dyDescent="0.25">
      <c r="B677" s="85">
        <v>44803</v>
      </c>
      <c r="C677">
        <v>25.75</v>
      </c>
    </row>
    <row r="678" spans="2:3" x14ac:dyDescent="0.25">
      <c r="B678" s="85">
        <v>44804</v>
      </c>
      <c r="C678">
        <v>25.86</v>
      </c>
    </row>
    <row r="679" spans="2:3" x14ac:dyDescent="0.25">
      <c r="B679" s="85">
        <v>44805</v>
      </c>
      <c r="C679">
        <v>26.88</v>
      </c>
    </row>
    <row r="680" spans="2:3" x14ac:dyDescent="0.25">
      <c r="B680" s="85">
        <v>44806</v>
      </c>
      <c r="C680">
        <v>25.51</v>
      </c>
    </row>
    <row r="681" spans="2:3" x14ac:dyDescent="0.25">
      <c r="B681" s="85">
        <v>44809</v>
      </c>
      <c r="C681">
        <v>26.51</v>
      </c>
    </row>
    <row r="682" spans="2:3" x14ac:dyDescent="0.25">
      <c r="B682" s="85">
        <v>44810</v>
      </c>
      <c r="C682">
        <v>25.46</v>
      </c>
    </row>
    <row r="683" spans="2:3" x14ac:dyDescent="0.25">
      <c r="B683" s="85">
        <v>44811</v>
      </c>
      <c r="C683">
        <v>26.93</v>
      </c>
    </row>
    <row r="684" spans="2:3" x14ac:dyDescent="0.25">
      <c r="B684" s="85">
        <v>44812</v>
      </c>
      <c r="C684">
        <v>24.7</v>
      </c>
    </row>
    <row r="685" spans="2:3" x14ac:dyDescent="0.25">
      <c r="B685" s="85">
        <v>44813</v>
      </c>
      <c r="C685">
        <v>23.49</v>
      </c>
    </row>
    <row r="686" spans="2:3" x14ac:dyDescent="0.25">
      <c r="B686" s="85">
        <v>44816</v>
      </c>
      <c r="C686">
        <v>23.58</v>
      </c>
    </row>
    <row r="687" spans="2:3" x14ac:dyDescent="0.25">
      <c r="B687" s="85">
        <v>44817</v>
      </c>
      <c r="C687">
        <v>23.67</v>
      </c>
    </row>
    <row r="688" spans="2:3" x14ac:dyDescent="0.25">
      <c r="B688" s="85">
        <v>44818</v>
      </c>
      <c r="C688">
        <v>26.73</v>
      </c>
    </row>
    <row r="689" spans="2:3" x14ac:dyDescent="0.25">
      <c r="B689" s="85">
        <v>44819</v>
      </c>
      <c r="C689">
        <v>26.1</v>
      </c>
    </row>
    <row r="690" spans="2:3" x14ac:dyDescent="0.25">
      <c r="B690" s="85">
        <v>44820</v>
      </c>
      <c r="C690">
        <v>27.47</v>
      </c>
    </row>
    <row r="691" spans="2:3" x14ac:dyDescent="0.25">
      <c r="B691" s="85">
        <v>44823</v>
      </c>
      <c r="C691">
        <v>27.69</v>
      </c>
    </row>
    <row r="692" spans="2:3" x14ac:dyDescent="0.25">
      <c r="B692" s="85">
        <v>44824</v>
      </c>
      <c r="C692">
        <v>25.65</v>
      </c>
    </row>
    <row r="693" spans="2:3" x14ac:dyDescent="0.25">
      <c r="B693" s="85">
        <v>44825</v>
      </c>
      <c r="C693">
        <v>28.03</v>
      </c>
    </row>
    <row r="694" spans="2:3" x14ac:dyDescent="0.25">
      <c r="B694" s="85">
        <v>44826</v>
      </c>
      <c r="C694">
        <v>28.16</v>
      </c>
    </row>
    <row r="695" spans="2:3" x14ac:dyDescent="0.25">
      <c r="B695" s="85">
        <v>44827</v>
      </c>
      <c r="C695">
        <v>27.68</v>
      </c>
    </row>
    <row r="696" spans="2:3" x14ac:dyDescent="0.25">
      <c r="B696" s="85">
        <v>44830</v>
      </c>
      <c r="C696">
        <v>31.74</v>
      </c>
    </row>
    <row r="697" spans="2:3" x14ac:dyDescent="0.25">
      <c r="B697" s="85">
        <v>44831</v>
      </c>
      <c r="C697">
        <v>31.2</v>
      </c>
    </row>
    <row r="698" spans="2:3" x14ac:dyDescent="0.25">
      <c r="B698" s="85">
        <v>44832</v>
      </c>
      <c r="C698">
        <v>34.5</v>
      </c>
    </row>
    <row r="699" spans="2:3" x14ac:dyDescent="0.25">
      <c r="B699" s="85">
        <v>44833</v>
      </c>
      <c r="C699">
        <v>31.67</v>
      </c>
    </row>
    <row r="700" spans="2:3" x14ac:dyDescent="0.25">
      <c r="B700" s="85">
        <v>44834</v>
      </c>
      <c r="C700">
        <v>31.61</v>
      </c>
    </row>
    <row r="701" spans="2:3" x14ac:dyDescent="0.25">
      <c r="B701" s="85">
        <v>44837</v>
      </c>
      <c r="C701">
        <v>33</v>
      </c>
    </row>
    <row r="702" spans="2:3" x14ac:dyDescent="0.25">
      <c r="B702" s="85">
        <v>44838</v>
      </c>
      <c r="C702">
        <v>29.52</v>
      </c>
    </row>
    <row r="703" spans="2:3" x14ac:dyDescent="0.25">
      <c r="B703" s="85">
        <v>44839</v>
      </c>
      <c r="C703">
        <v>29.36</v>
      </c>
    </row>
    <row r="704" spans="2:3" x14ac:dyDescent="0.25">
      <c r="B704" s="85">
        <v>44840</v>
      </c>
      <c r="C704">
        <v>28.6</v>
      </c>
    </row>
    <row r="705" spans="2:3" x14ac:dyDescent="0.25">
      <c r="B705" s="85">
        <v>44841</v>
      </c>
      <c r="C705">
        <v>30.37</v>
      </c>
    </row>
    <row r="706" spans="2:3" x14ac:dyDescent="0.25">
      <c r="B706" s="85">
        <v>44844</v>
      </c>
      <c r="C706">
        <v>32.93</v>
      </c>
    </row>
    <row r="707" spans="2:3" x14ac:dyDescent="0.25">
      <c r="B707" s="85">
        <v>44845</v>
      </c>
      <c r="C707">
        <v>33.56</v>
      </c>
    </row>
    <row r="708" spans="2:3" x14ac:dyDescent="0.25">
      <c r="B708" s="85">
        <v>44846</v>
      </c>
      <c r="C708">
        <v>33.54</v>
      </c>
    </row>
    <row r="709" spans="2:3" x14ac:dyDescent="0.25">
      <c r="B709" s="85">
        <v>44847</v>
      </c>
      <c r="C709">
        <v>33.6</v>
      </c>
    </row>
    <row r="710" spans="2:3" x14ac:dyDescent="0.25">
      <c r="B710" s="85">
        <v>44848</v>
      </c>
      <c r="C710">
        <v>31.89</v>
      </c>
    </row>
    <row r="711" spans="2:3" x14ac:dyDescent="0.25">
      <c r="B711" s="85">
        <v>44851</v>
      </c>
      <c r="C711">
        <v>32.270000000000003</v>
      </c>
    </row>
    <row r="712" spans="2:3" x14ac:dyDescent="0.25">
      <c r="B712" s="85">
        <v>44852</v>
      </c>
      <c r="C712">
        <v>31.1</v>
      </c>
    </row>
    <row r="713" spans="2:3" x14ac:dyDescent="0.25">
      <c r="B713" s="85">
        <v>44853</v>
      </c>
      <c r="C713">
        <v>30.94</v>
      </c>
    </row>
    <row r="714" spans="2:3" x14ac:dyDescent="0.25">
      <c r="B714" s="85">
        <v>44854</v>
      </c>
      <c r="C714">
        <v>31.3</v>
      </c>
    </row>
    <row r="715" spans="2:3" x14ac:dyDescent="0.25">
      <c r="B715" s="85">
        <v>44855</v>
      </c>
      <c r="C715">
        <v>30.21</v>
      </c>
    </row>
    <row r="716" spans="2:3" x14ac:dyDescent="0.25">
      <c r="B716" s="85">
        <v>44858</v>
      </c>
      <c r="C716">
        <v>30.65</v>
      </c>
    </row>
    <row r="717" spans="2:3" x14ac:dyDescent="0.25">
      <c r="B717" s="85">
        <v>44859</v>
      </c>
      <c r="C717">
        <v>29.8</v>
      </c>
    </row>
    <row r="718" spans="2:3" x14ac:dyDescent="0.25">
      <c r="B718" s="85">
        <v>44860</v>
      </c>
      <c r="C718">
        <v>28.44</v>
      </c>
    </row>
    <row r="719" spans="2:3" x14ac:dyDescent="0.25">
      <c r="B719" s="85">
        <v>44861</v>
      </c>
      <c r="C719">
        <v>27.51</v>
      </c>
    </row>
    <row r="720" spans="2:3" x14ac:dyDescent="0.25">
      <c r="B720" s="85">
        <v>44862</v>
      </c>
      <c r="C720">
        <v>27.43</v>
      </c>
    </row>
    <row r="721" spans="2:3" x14ac:dyDescent="0.25">
      <c r="B721" s="85">
        <v>44865</v>
      </c>
      <c r="C721">
        <v>26.91</v>
      </c>
    </row>
    <row r="722" spans="2:3" x14ac:dyDescent="0.25">
      <c r="B722" s="85">
        <v>44866</v>
      </c>
      <c r="C722">
        <v>25.96</v>
      </c>
    </row>
    <row r="723" spans="2:3" x14ac:dyDescent="0.25">
      <c r="B723" s="85">
        <v>44867</v>
      </c>
      <c r="C723">
        <v>26.04</v>
      </c>
    </row>
    <row r="724" spans="2:3" x14ac:dyDescent="0.25">
      <c r="B724" s="85">
        <v>44868</v>
      </c>
      <c r="C724">
        <v>25.98</v>
      </c>
    </row>
    <row r="725" spans="2:3" x14ac:dyDescent="0.25">
      <c r="B725" s="85">
        <v>44869</v>
      </c>
      <c r="C725">
        <v>25.63</v>
      </c>
    </row>
    <row r="726" spans="2:3" x14ac:dyDescent="0.25">
      <c r="B726" s="85">
        <v>44872</v>
      </c>
      <c r="C726">
        <v>25.67</v>
      </c>
    </row>
    <row r="727" spans="2:3" x14ac:dyDescent="0.25">
      <c r="B727" s="85">
        <v>44873</v>
      </c>
      <c r="C727">
        <v>24.71</v>
      </c>
    </row>
    <row r="728" spans="2:3" x14ac:dyDescent="0.25">
      <c r="B728" s="85">
        <v>44874</v>
      </c>
      <c r="C728">
        <v>25.34</v>
      </c>
    </row>
    <row r="729" spans="2:3" x14ac:dyDescent="0.25">
      <c r="B729" s="85">
        <v>44875</v>
      </c>
      <c r="C729">
        <v>26.51</v>
      </c>
    </row>
    <row r="730" spans="2:3" x14ac:dyDescent="0.25">
      <c r="B730" s="85">
        <v>44876</v>
      </c>
      <c r="C730">
        <v>23.89</v>
      </c>
    </row>
    <row r="731" spans="2:3" x14ac:dyDescent="0.25">
      <c r="B731" s="85">
        <v>44879</v>
      </c>
      <c r="C731">
        <v>23.99</v>
      </c>
    </row>
    <row r="732" spans="2:3" x14ac:dyDescent="0.25">
      <c r="B732" s="85">
        <v>44880</v>
      </c>
      <c r="C732">
        <v>23.77</v>
      </c>
    </row>
    <row r="733" spans="2:3" x14ac:dyDescent="0.25">
      <c r="B733" s="85">
        <v>44881</v>
      </c>
      <c r="C733">
        <v>24.29</v>
      </c>
    </row>
    <row r="734" spans="2:3" x14ac:dyDescent="0.25">
      <c r="B734" s="85">
        <v>44882</v>
      </c>
      <c r="C734">
        <v>24.05</v>
      </c>
    </row>
    <row r="735" spans="2:3" x14ac:dyDescent="0.25">
      <c r="B735" s="85">
        <v>44883</v>
      </c>
      <c r="C735">
        <v>24.03</v>
      </c>
    </row>
    <row r="736" spans="2:3" x14ac:dyDescent="0.25">
      <c r="B736" s="85">
        <v>44886</v>
      </c>
      <c r="C736">
        <v>24.05</v>
      </c>
    </row>
    <row r="737" spans="2:3" x14ac:dyDescent="0.25">
      <c r="B737" s="85">
        <v>44887</v>
      </c>
      <c r="C737">
        <v>22.59</v>
      </c>
    </row>
    <row r="738" spans="2:3" x14ac:dyDescent="0.25">
      <c r="B738" s="85">
        <v>44888</v>
      </c>
      <c r="C738">
        <v>21.49</v>
      </c>
    </row>
    <row r="739" spans="2:3" x14ac:dyDescent="0.25">
      <c r="B739" s="85">
        <v>44889</v>
      </c>
      <c r="C739">
        <v>20.5</v>
      </c>
    </row>
    <row r="740" spans="2:3" x14ac:dyDescent="0.25">
      <c r="B740" s="85">
        <v>44890</v>
      </c>
      <c r="C740">
        <v>20.61</v>
      </c>
    </row>
    <row r="741" spans="2:3" x14ac:dyDescent="0.25">
      <c r="B741" s="85">
        <v>44893</v>
      </c>
      <c r="C741">
        <v>22.09</v>
      </c>
    </row>
    <row r="742" spans="2:3" x14ac:dyDescent="0.25">
      <c r="B742" s="85">
        <v>44894</v>
      </c>
      <c r="C742">
        <v>22.09</v>
      </c>
    </row>
    <row r="743" spans="2:3" x14ac:dyDescent="0.25">
      <c r="B743" s="85">
        <v>44895</v>
      </c>
      <c r="C743">
        <v>21.7</v>
      </c>
    </row>
    <row r="744" spans="2:3" x14ac:dyDescent="0.25">
      <c r="B744" s="85">
        <v>44896</v>
      </c>
      <c r="C744">
        <v>20.83</v>
      </c>
    </row>
    <row r="745" spans="2:3" x14ac:dyDescent="0.25">
      <c r="B745" s="85">
        <v>44897</v>
      </c>
      <c r="C745">
        <v>20.420000000000002</v>
      </c>
    </row>
    <row r="746" spans="2:3" x14ac:dyDescent="0.25">
      <c r="B746" s="85">
        <v>44898</v>
      </c>
      <c r="C746">
        <v>20.3</v>
      </c>
    </row>
    <row r="747" spans="2:3" x14ac:dyDescent="0.25">
      <c r="B747" s="85">
        <v>44899</v>
      </c>
      <c r="C747">
        <v>20.69</v>
      </c>
    </row>
    <row r="748" spans="2:3" x14ac:dyDescent="0.25">
      <c r="B748" s="85">
        <v>44900</v>
      </c>
      <c r="C748">
        <v>22.32</v>
      </c>
    </row>
    <row r="749" spans="2:3" x14ac:dyDescent="0.25">
      <c r="B749" s="85">
        <v>44901</v>
      </c>
      <c r="C749">
        <v>22.81</v>
      </c>
    </row>
    <row r="750" spans="2:3" x14ac:dyDescent="0.25">
      <c r="B750" s="85">
        <v>44902</v>
      </c>
      <c r="C750">
        <v>22.55</v>
      </c>
    </row>
    <row r="751" spans="2:3" x14ac:dyDescent="0.25">
      <c r="B751" s="85">
        <v>44907</v>
      </c>
      <c r="C751">
        <v>24.4</v>
      </c>
    </row>
    <row r="752" spans="2:3" x14ac:dyDescent="0.25">
      <c r="B752" s="85">
        <v>44908</v>
      </c>
      <c r="C752">
        <v>25.24</v>
      </c>
    </row>
    <row r="753" spans="2:3" x14ac:dyDescent="0.25">
      <c r="B753" s="85">
        <v>44909</v>
      </c>
      <c r="C753">
        <v>22.83</v>
      </c>
    </row>
    <row r="754" spans="2:3" x14ac:dyDescent="0.25">
      <c r="B754" s="85">
        <v>44910</v>
      </c>
      <c r="C754">
        <v>21.52</v>
      </c>
    </row>
    <row r="755" spans="2:3" x14ac:dyDescent="0.25">
      <c r="B755" s="85">
        <v>44911</v>
      </c>
      <c r="C755">
        <v>23.26</v>
      </c>
    </row>
    <row r="756" spans="2:3" x14ac:dyDescent="0.25">
      <c r="B756" s="85">
        <v>44914</v>
      </c>
      <c r="C756">
        <v>22.63</v>
      </c>
    </row>
    <row r="757" spans="2:3" x14ac:dyDescent="0.25">
      <c r="B757" s="85">
        <v>44915</v>
      </c>
      <c r="C757">
        <v>23.17</v>
      </c>
    </row>
    <row r="758" spans="2:3" x14ac:dyDescent="0.25">
      <c r="B758" s="85">
        <v>44916</v>
      </c>
      <c r="C758">
        <v>21.25</v>
      </c>
    </row>
    <row r="759" spans="2:3" x14ac:dyDescent="0.25">
      <c r="B759" s="85">
        <v>44917</v>
      </c>
      <c r="C759">
        <v>20.079999999999998</v>
      </c>
    </row>
    <row r="760" spans="2:3" x14ac:dyDescent="0.25">
      <c r="B760" s="85">
        <v>44918</v>
      </c>
      <c r="C760">
        <v>22.17</v>
      </c>
    </row>
    <row r="761" spans="2:3" x14ac:dyDescent="0.25">
      <c r="B761" s="85">
        <v>44922</v>
      </c>
      <c r="C761">
        <v>21.67</v>
      </c>
    </row>
    <row r="762" spans="2:3" x14ac:dyDescent="0.25">
      <c r="B762" s="85">
        <v>44923</v>
      </c>
      <c r="C762">
        <v>21.47</v>
      </c>
    </row>
    <row r="763" spans="2:3" x14ac:dyDescent="0.25">
      <c r="B763" s="85">
        <v>44924</v>
      </c>
      <c r="C763">
        <v>22.25</v>
      </c>
    </row>
    <row r="764" spans="2:3" x14ac:dyDescent="0.25">
      <c r="B764" s="85">
        <v>44925</v>
      </c>
      <c r="C764">
        <v>21.83</v>
      </c>
    </row>
    <row r="765" spans="2:3" x14ac:dyDescent="0.25">
      <c r="B765" s="85">
        <v>44929</v>
      </c>
      <c r="C765">
        <v>23.09</v>
      </c>
    </row>
    <row r="766" spans="2:3" x14ac:dyDescent="0.25">
      <c r="B766" s="85">
        <v>44930</v>
      </c>
      <c r="C766">
        <v>22.93</v>
      </c>
    </row>
    <row r="767" spans="2:3" x14ac:dyDescent="0.25">
      <c r="B767" s="85">
        <v>44931</v>
      </c>
      <c r="C767">
        <v>22.2</v>
      </c>
    </row>
    <row r="768" spans="2:3" x14ac:dyDescent="0.25">
      <c r="B768" s="85">
        <v>44932</v>
      </c>
      <c r="C768">
        <v>22.69</v>
      </c>
    </row>
    <row r="769" spans="2:5" x14ac:dyDescent="0.25">
      <c r="B769" s="85">
        <v>44935</v>
      </c>
      <c r="C769">
        <v>21.75</v>
      </c>
    </row>
    <row r="770" spans="2:5" x14ac:dyDescent="0.25">
      <c r="B770" s="85">
        <v>44936</v>
      </c>
      <c r="C770">
        <v>22.22</v>
      </c>
    </row>
    <row r="771" spans="2:5" x14ac:dyDescent="0.25">
      <c r="B771" s="85">
        <v>44937</v>
      </c>
      <c r="C771">
        <v>20.8</v>
      </c>
    </row>
    <row r="772" spans="2:5" x14ac:dyDescent="0.25">
      <c r="B772" s="85">
        <v>44938</v>
      </c>
      <c r="C772">
        <v>21.56</v>
      </c>
    </row>
    <row r="773" spans="2:5" x14ac:dyDescent="0.25">
      <c r="B773" s="85">
        <v>44939</v>
      </c>
      <c r="C773">
        <v>19</v>
      </c>
    </row>
    <row r="774" spans="2:5" x14ac:dyDescent="0.25">
      <c r="B774" s="85">
        <v>44942</v>
      </c>
      <c r="C774">
        <v>19.440000000000001</v>
      </c>
    </row>
    <row r="775" spans="2:5" x14ac:dyDescent="0.25">
      <c r="B775" s="85">
        <v>44943</v>
      </c>
      <c r="C775">
        <v>19.89</v>
      </c>
    </row>
    <row r="776" spans="2:5" x14ac:dyDescent="0.25">
      <c r="B776" s="85">
        <v>44944</v>
      </c>
      <c r="C776">
        <v>19.28</v>
      </c>
    </row>
    <row r="777" spans="2:5" x14ac:dyDescent="0.25">
      <c r="B777" s="85">
        <v>44945</v>
      </c>
      <c r="C777">
        <v>20.43</v>
      </c>
    </row>
    <row r="778" spans="2:5" x14ac:dyDescent="0.25">
      <c r="B778" s="85">
        <v>44946</v>
      </c>
      <c r="C778">
        <v>20.28</v>
      </c>
    </row>
    <row r="779" spans="2:5" x14ac:dyDescent="0.25">
      <c r="B779" s="85">
        <v>44949</v>
      </c>
      <c r="C779">
        <v>20.21</v>
      </c>
      <c r="E779" t="s">
        <v>399</v>
      </c>
    </row>
    <row r="780" spans="2:5" x14ac:dyDescent="0.25">
      <c r="B780" s="85">
        <v>44950</v>
      </c>
      <c r="C780">
        <v>19.8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H20"/>
  <sheetViews>
    <sheetView workbookViewId="0">
      <selection activeCell="N5" sqref="N5"/>
    </sheetView>
  </sheetViews>
  <sheetFormatPr defaultColWidth="8.7109375" defaultRowHeight="15" x14ac:dyDescent="0.25"/>
  <cols>
    <col min="1" max="1" width="21.5703125" style="20" bestFit="1" customWidth="1"/>
    <col min="2" max="16384" width="8.7109375" style="20"/>
  </cols>
  <sheetData>
    <row r="1" spans="1:6" x14ac:dyDescent="0.25">
      <c r="A1" s="9" t="s">
        <v>479</v>
      </c>
    </row>
    <row r="2" spans="1:6" x14ac:dyDescent="0.25">
      <c r="A2" s="9" t="s">
        <v>314</v>
      </c>
    </row>
    <row r="3" spans="1:6" x14ac:dyDescent="0.25">
      <c r="A3" s="9"/>
    </row>
    <row r="4" spans="1:6" x14ac:dyDescent="0.25">
      <c r="A4" s="45" t="s">
        <v>284</v>
      </c>
    </row>
    <row r="6" spans="1:6" x14ac:dyDescent="0.25">
      <c r="A6" s="20" t="s">
        <v>252</v>
      </c>
      <c r="B6" s="20">
        <v>2021</v>
      </c>
      <c r="C6" s="20">
        <v>2022</v>
      </c>
      <c r="D6" s="20">
        <v>2023</v>
      </c>
      <c r="E6" s="20">
        <v>2024</v>
      </c>
      <c r="F6" s="20">
        <v>2025</v>
      </c>
    </row>
    <row r="7" spans="1:6" x14ac:dyDescent="0.25">
      <c r="A7" s="20" t="s">
        <v>285</v>
      </c>
      <c r="B7" s="47">
        <v>2.42</v>
      </c>
      <c r="C7" s="47">
        <v>8.07</v>
      </c>
      <c r="D7" s="47">
        <v>5.04</v>
      </c>
      <c r="E7" s="47">
        <v>3.19</v>
      </c>
      <c r="F7" s="47">
        <v>2.16</v>
      </c>
    </row>
    <row r="8" spans="1:6" x14ac:dyDescent="0.25">
      <c r="A8" s="20" t="s">
        <v>286</v>
      </c>
      <c r="B8" s="47">
        <v>1.52</v>
      </c>
      <c r="C8" s="47">
        <v>5.05</v>
      </c>
      <c r="D8" s="47">
        <v>4.3</v>
      </c>
      <c r="E8" s="47">
        <v>2.94</v>
      </c>
      <c r="F8" s="47">
        <v>2.5499999999999998</v>
      </c>
    </row>
    <row r="10" spans="1:6" x14ac:dyDescent="0.25">
      <c r="A10" s="20" t="s">
        <v>251</v>
      </c>
      <c r="B10" s="20">
        <v>2021</v>
      </c>
      <c r="C10" s="20">
        <v>2022</v>
      </c>
      <c r="D10" s="20">
        <v>2023</v>
      </c>
      <c r="E10" s="20">
        <v>2024</v>
      </c>
      <c r="F10" s="20">
        <v>2025</v>
      </c>
    </row>
    <row r="11" spans="1:6" x14ac:dyDescent="0.25">
      <c r="A11" s="20" t="s">
        <v>285</v>
      </c>
      <c r="B11" s="47">
        <v>2.42</v>
      </c>
      <c r="C11" s="47">
        <v>7.97</v>
      </c>
      <c r="D11" s="47">
        <v>6.3</v>
      </c>
      <c r="E11" s="47">
        <v>2.77</v>
      </c>
    </row>
    <row r="12" spans="1:6" x14ac:dyDescent="0.25">
      <c r="A12" s="20" t="s">
        <v>286</v>
      </c>
      <c r="B12" s="47">
        <v>1.52</v>
      </c>
      <c r="C12" s="47">
        <v>5.0999999999999996</v>
      </c>
      <c r="D12" s="47">
        <v>4.43</v>
      </c>
      <c r="E12" s="47">
        <v>2.75</v>
      </c>
    </row>
    <row r="18" spans="2:8" x14ac:dyDescent="0.25">
      <c r="B18" s="46"/>
      <c r="C18" s="46"/>
      <c r="D18" s="46"/>
      <c r="E18" s="46"/>
    </row>
    <row r="19" spans="2:8" x14ac:dyDescent="0.25">
      <c r="B19" s="47"/>
      <c r="C19" s="47"/>
      <c r="D19" s="47"/>
      <c r="E19" s="47"/>
    </row>
    <row r="20" spans="2:8" x14ac:dyDescent="0.25">
      <c r="B20" s="47"/>
      <c r="C20" s="47"/>
      <c r="D20" s="47"/>
      <c r="E20" s="47"/>
      <c r="H20" s="9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autoPageBreaks="0"/>
  </sheetPr>
  <dimension ref="A1:I58"/>
  <sheetViews>
    <sheetView workbookViewId="0">
      <selection activeCell="L47" sqref="L47"/>
    </sheetView>
  </sheetViews>
  <sheetFormatPr defaultRowHeight="15" x14ac:dyDescent="0.25"/>
  <sheetData>
    <row r="1" spans="1:7" x14ac:dyDescent="0.25">
      <c r="A1" s="9" t="s">
        <v>139</v>
      </c>
    </row>
    <row r="2" spans="1:7" x14ac:dyDescent="0.25">
      <c r="A2" s="9" t="s">
        <v>419</v>
      </c>
    </row>
    <row r="5" spans="1:7" x14ac:dyDescent="0.25">
      <c r="C5" t="s">
        <v>133</v>
      </c>
      <c r="D5" t="s">
        <v>134</v>
      </c>
      <c r="E5" t="s">
        <v>135</v>
      </c>
      <c r="F5" t="s">
        <v>136</v>
      </c>
      <c r="G5" t="s">
        <v>137</v>
      </c>
    </row>
    <row r="6" spans="1:7" x14ac:dyDescent="0.25">
      <c r="B6" s="24" t="s">
        <v>91</v>
      </c>
      <c r="C6">
        <v>19252</v>
      </c>
      <c r="D6">
        <v>3006</v>
      </c>
      <c r="E6">
        <v>11059</v>
      </c>
      <c r="F6">
        <v>7858</v>
      </c>
      <c r="G6">
        <v>31889</v>
      </c>
    </row>
    <row r="7" spans="1:7" x14ac:dyDescent="0.25">
      <c r="B7" t="s">
        <v>92</v>
      </c>
      <c r="C7">
        <v>15995</v>
      </c>
      <c r="D7">
        <v>2798</v>
      </c>
      <c r="E7">
        <v>9595</v>
      </c>
      <c r="F7">
        <v>7420</v>
      </c>
      <c r="G7">
        <v>24436</v>
      </c>
    </row>
    <row r="8" spans="1:7" x14ac:dyDescent="0.25">
      <c r="B8" t="s">
        <v>93</v>
      </c>
      <c r="C8">
        <v>13510</v>
      </c>
      <c r="D8">
        <v>2274</v>
      </c>
      <c r="E8">
        <v>8206</v>
      </c>
      <c r="F8">
        <v>6756</v>
      </c>
      <c r="G8">
        <v>20493</v>
      </c>
    </row>
    <row r="9" spans="1:7" x14ac:dyDescent="0.25">
      <c r="B9" t="s">
        <v>94</v>
      </c>
      <c r="C9">
        <v>11286</v>
      </c>
      <c r="D9">
        <v>1680</v>
      </c>
      <c r="E9">
        <v>6991</v>
      </c>
      <c r="F9">
        <v>6391</v>
      </c>
      <c r="G9">
        <v>18478</v>
      </c>
    </row>
    <row r="10" spans="1:7" x14ac:dyDescent="0.25">
      <c r="B10" t="s">
        <v>95</v>
      </c>
      <c r="C10">
        <v>10231</v>
      </c>
      <c r="D10">
        <v>1525</v>
      </c>
      <c r="E10">
        <v>5564</v>
      </c>
      <c r="F10">
        <v>6083</v>
      </c>
      <c r="G10">
        <v>16635</v>
      </c>
    </row>
    <row r="11" spans="1:7" x14ac:dyDescent="0.25">
      <c r="B11" t="s">
        <v>96</v>
      </c>
      <c r="C11">
        <v>9440</v>
      </c>
      <c r="D11">
        <v>950</v>
      </c>
      <c r="E11">
        <v>4135</v>
      </c>
      <c r="F11">
        <v>5309</v>
      </c>
      <c r="G11">
        <v>14567</v>
      </c>
    </row>
    <row r="12" spans="1:7" x14ac:dyDescent="0.25">
      <c r="B12" t="s">
        <v>97</v>
      </c>
      <c r="C12">
        <v>8363</v>
      </c>
      <c r="D12">
        <v>829</v>
      </c>
      <c r="E12">
        <v>3357</v>
      </c>
      <c r="F12">
        <v>4639</v>
      </c>
      <c r="G12">
        <v>12438</v>
      </c>
    </row>
    <row r="13" spans="1:7" x14ac:dyDescent="0.25">
      <c r="B13" t="s">
        <v>98</v>
      </c>
      <c r="C13">
        <v>6994</v>
      </c>
      <c r="D13">
        <v>834</v>
      </c>
      <c r="E13">
        <v>2960</v>
      </c>
      <c r="F13">
        <v>4365</v>
      </c>
      <c r="G13">
        <v>11645</v>
      </c>
    </row>
    <row r="14" spans="1:7" x14ac:dyDescent="0.25">
      <c r="B14" t="s">
        <v>99</v>
      </c>
      <c r="C14">
        <v>6250</v>
      </c>
      <c r="D14">
        <v>704</v>
      </c>
      <c r="E14">
        <v>3198</v>
      </c>
      <c r="F14">
        <v>3769</v>
      </c>
      <c r="G14">
        <v>9333</v>
      </c>
    </row>
    <row r="15" spans="1:7" x14ac:dyDescent="0.25">
      <c r="B15" t="s">
        <v>100</v>
      </c>
      <c r="C15">
        <v>5576</v>
      </c>
      <c r="D15">
        <v>731</v>
      </c>
      <c r="E15">
        <v>3177</v>
      </c>
      <c r="F15">
        <v>3851</v>
      </c>
      <c r="G15">
        <v>7429</v>
      </c>
    </row>
    <row r="16" spans="1:7" x14ac:dyDescent="0.25">
      <c r="B16" t="s">
        <v>101</v>
      </c>
      <c r="C16">
        <v>5094</v>
      </c>
      <c r="D16">
        <v>673</v>
      </c>
      <c r="E16">
        <v>3244</v>
      </c>
      <c r="F16">
        <v>3797</v>
      </c>
      <c r="G16">
        <v>6555</v>
      </c>
    </row>
    <row r="17" spans="2:7" x14ac:dyDescent="0.25">
      <c r="B17" t="s">
        <v>102</v>
      </c>
      <c r="C17">
        <v>4911</v>
      </c>
      <c r="D17">
        <v>627</v>
      </c>
      <c r="E17">
        <v>3457</v>
      </c>
      <c r="F17">
        <v>4042</v>
      </c>
      <c r="G17">
        <v>6250</v>
      </c>
    </row>
    <row r="18" spans="2:7" x14ac:dyDescent="0.25">
      <c r="B18" t="s">
        <v>103</v>
      </c>
      <c r="C18">
        <v>4669</v>
      </c>
      <c r="D18">
        <v>702</v>
      </c>
      <c r="E18">
        <v>3361</v>
      </c>
      <c r="F18">
        <v>4201</v>
      </c>
      <c r="G18">
        <v>7203</v>
      </c>
    </row>
    <row r="19" spans="2:7" x14ac:dyDescent="0.25">
      <c r="B19" t="s">
        <v>104</v>
      </c>
      <c r="C19">
        <v>4698</v>
      </c>
      <c r="D19">
        <v>915</v>
      </c>
      <c r="E19">
        <v>3322</v>
      </c>
      <c r="F19">
        <v>3969</v>
      </c>
      <c r="G19">
        <v>7723</v>
      </c>
    </row>
    <row r="20" spans="2:7" x14ac:dyDescent="0.25">
      <c r="B20" t="s">
        <v>105</v>
      </c>
      <c r="C20">
        <v>4526</v>
      </c>
      <c r="D20">
        <v>1207</v>
      </c>
      <c r="E20">
        <v>3127</v>
      </c>
      <c r="F20">
        <v>4395</v>
      </c>
      <c r="G20">
        <v>7494</v>
      </c>
    </row>
    <row r="21" spans="2:7" x14ac:dyDescent="0.25">
      <c r="B21" t="s">
        <v>106</v>
      </c>
      <c r="C21">
        <v>4575</v>
      </c>
      <c r="D21">
        <v>1326</v>
      </c>
      <c r="E21">
        <v>2974</v>
      </c>
      <c r="F21">
        <v>4708</v>
      </c>
      <c r="G21">
        <v>7199</v>
      </c>
    </row>
    <row r="22" spans="2:7" x14ac:dyDescent="0.25">
      <c r="B22" t="s">
        <v>107</v>
      </c>
      <c r="C22">
        <v>4780</v>
      </c>
      <c r="D22">
        <v>1596</v>
      </c>
      <c r="E22">
        <v>3324</v>
      </c>
      <c r="F22">
        <v>8992</v>
      </c>
      <c r="G22">
        <v>6495</v>
      </c>
    </row>
    <row r="23" spans="2:7" x14ac:dyDescent="0.25">
      <c r="B23" t="s">
        <v>108</v>
      </c>
      <c r="C23">
        <v>4952</v>
      </c>
      <c r="D23">
        <v>1699</v>
      </c>
      <c r="E23">
        <v>3553</v>
      </c>
      <c r="F23">
        <v>8286</v>
      </c>
      <c r="G23">
        <v>6175</v>
      </c>
    </row>
    <row r="24" spans="2:7" x14ac:dyDescent="0.25">
      <c r="B24" t="s">
        <v>109</v>
      </c>
      <c r="C24">
        <v>5323</v>
      </c>
      <c r="D24">
        <v>1961</v>
      </c>
      <c r="E24">
        <v>3984</v>
      </c>
      <c r="F24">
        <v>7908</v>
      </c>
      <c r="G24">
        <v>6910</v>
      </c>
    </row>
    <row r="25" spans="2:7" x14ac:dyDescent="0.25">
      <c r="B25" t="s">
        <v>110</v>
      </c>
      <c r="C25">
        <v>5518</v>
      </c>
      <c r="D25">
        <v>2574</v>
      </c>
      <c r="E25">
        <v>4461</v>
      </c>
      <c r="F25">
        <v>7700</v>
      </c>
      <c r="G25">
        <v>7411</v>
      </c>
    </row>
    <row r="26" spans="2:7" x14ac:dyDescent="0.25">
      <c r="B26" t="s">
        <v>111</v>
      </c>
      <c r="C26">
        <v>5795</v>
      </c>
      <c r="D26">
        <v>2874</v>
      </c>
      <c r="E26">
        <v>4601</v>
      </c>
      <c r="F26">
        <v>3788</v>
      </c>
      <c r="G26">
        <v>9020</v>
      </c>
    </row>
    <row r="27" spans="2:7" x14ac:dyDescent="0.25">
      <c r="B27" t="s">
        <v>112</v>
      </c>
      <c r="C27">
        <v>6047</v>
      </c>
      <c r="D27">
        <v>3520</v>
      </c>
      <c r="E27">
        <v>4696</v>
      </c>
      <c r="F27">
        <v>5763</v>
      </c>
      <c r="G27">
        <v>10524</v>
      </c>
    </row>
    <row r="28" spans="2:7" x14ac:dyDescent="0.25">
      <c r="B28" t="s">
        <v>113</v>
      </c>
      <c r="C28">
        <v>6676</v>
      </c>
      <c r="D28">
        <v>4326</v>
      </c>
      <c r="E28">
        <v>4731</v>
      </c>
      <c r="F28">
        <v>7409</v>
      </c>
      <c r="G28">
        <v>11084</v>
      </c>
    </row>
    <row r="29" spans="2:7" x14ac:dyDescent="0.25">
      <c r="B29" t="s">
        <v>114</v>
      </c>
      <c r="C29">
        <v>7219</v>
      </c>
      <c r="D29">
        <v>4290</v>
      </c>
      <c r="E29">
        <v>4606</v>
      </c>
      <c r="F29">
        <v>8747</v>
      </c>
      <c r="G29">
        <v>13044</v>
      </c>
    </row>
    <row r="30" spans="2:7" x14ac:dyDescent="0.25">
      <c r="B30" t="s">
        <v>115</v>
      </c>
      <c r="C30">
        <v>7807</v>
      </c>
      <c r="D30">
        <v>4764</v>
      </c>
      <c r="E30">
        <v>4703</v>
      </c>
      <c r="F30">
        <v>10312</v>
      </c>
      <c r="G30">
        <v>12922</v>
      </c>
    </row>
    <row r="31" spans="2:7" x14ac:dyDescent="0.25">
      <c r="B31" t="s">
        <v>116</v>
      </c>
      <c r="C31">
        <v>8622</v>
      </c>
      <c r="D31">
        <v>4898</v>
      </c>
      <c r="E31">
        <v>5266</v>
      </c>
      <c r="F31">
        <v>11281</v>
      </c>
      <c r="G31">
        <v>12953</v>
      </c>
    </row>
    <row r="32" spans="2:7" x14ac:dyDescent="0.25">
      <c r="B32" t="s">
        <v>117</v>
      </c>
      <c r="C32">
        <v>9068</v>
      </c>
      <c r="D32">
        <v>4864</v>
      </c>
      <c r="E32">
        <v>5720</v>
      </c>
      <c r="F32">
        <v>11642</v>
      </c>
      <c r="G32">
        <v>16063</v>
      </c>
    </row>
    <row r="33" spans="2:9" x14ac:dyDescent="0.25">
      <c r="B33" t="s">
        <v>118</v>
      </c>
      <c r="C33">
        <v>9829</v>
      </c>
      <c r="D33">
        <v>5626</v>
      </c>
      <c r="E33">
        <v>6450</v>
      </c>
      <c r="F33">
        <v>13234</v>
      </c>
      <c r="G33">
        <v>16375</v>
      </c>
    </row>
    <row r="34" spans="2:9" x14ac:dyDescent="0.25">
      <c r="B34" t="s">
        <v>119</v>
      </c>
      <c r="C34">
        <v>10628</v>
      </c>
      <c r="D34">
        <v>6573</v>
      </c>
      <c r="E34">
        <v>6592</v>
      </c>
      <c r="F34">
        <v>14192</v>
      </c>
      <c r="G34">
        <v>17934</v>
      </c>
    </row>
    <row r="35" spans="2:9" x14ac:dyDescent="0.25">
      <c r="B35" t="s">
        <v>120</v>
      </c>
      <c r="C35">
        <v>11492</v>
      </c>
      <c r="D35">
        <v>8281</v>
      </c>
      <c r="E35">
        <v>6633</v>
      </c>
      <c r="F35">
        <v>16277</v>
      </c>
      <c r="G35">
        <v>19246</v>
      </c>
    </row>
    <row r="36" spans="2:9" x14ac:dyDescent="0.25">
      <c r="B36" t="s">
        <v>121</v>
      </c>
      <c r="C36">
        <v>12755</v>
      </c>
      <c r="D36">
        <v>9265</v>
      </c>
      <c r="E36">
        <v>7020</v>
      </c>
      <c r="F36">
        <v>17323</v>
      </c>
      <c r="G36">
        <v>18171</v>
      </c>
    </row>
    <row r="37" spans="2:9" x14ac:dyDescent="0.25">
      <c r="B37" t="s">
        <v>122</v>
      </c>
      <c r="C37">
        <v>14299</v>
      </c>
      <c r="D37">
        <v>9466</v>
      </c>
      <c r="E37">
        <v>7672</v>
      </c>
      <c r="F37">
        <v>17572</v>
      </c>
      <c r="G37">
        <v>20776</v>
      </c>
    </row>
    <row r="38" spans="2:9" x14ac:dyDescent="0.25">
      <c r="B38" t="s">
        <v>123</v>
      </c>
      <c r="C38">
        <v>14994</v>
      </c>
      <c r="D38">
        <v>9269</v>
      </c>
      <c r="E38">
        <v>8090</v>
      </c>
      <c r="F38">
        <v>18086</v>
      </c>
      <c r="G38">
        <v>23892</v>
      </c>
    </row>
    <row r="39" spans="2:9" x14ac:dyDescent="0.25">
      <c r="B39" t="s">
        <v>124</v>
      </c>
      <c r="C39">
        <v>16125</v>
      </c>
      <c r="D39">
        <v>9036</v>
      </c>
      <c r="E39">
        <v>8613</v>
      </c>
      <c r="F39">
        <v>18805</v>
      </c>
      <c r="G39">
        <v>26216</v>
      </c>
    </row>
    <row r="40" spans="2:9" x14ac:dyDescent="0.25">
      <c r="B40" t="s">
        <v>125</v>
      </c>
      <c r="C40">
        <v>17006</v>
      </c>
      <c r="D40">
        <v>9593</v>
      </c>
      <c r="E40">
        <v>9018</v>
      </c>
      <c r="F40">
        <v>20460</v>
      </c>
      <c r="G40">
        <v>29495</v>
      </c>
      <c r="I40" t="s">
        <v>138</v>
      </c>
    </row>
    <row r="41" spans="2:9" x14ac:dyDescent="0.25">
      <c r="B41" t="s">
        <v>126</v>
      </c>
      <c r="C41">
        <v>17881</v>
      </c>
      <c r="D41">
        <v>10265</v>
      </c>
      <c r="E41">
        <v>9333</v>
      </c>
      <c r="F41">
        <v>22467</v>
      </c>
      <c r="G41">
        <v>29243</v>
      </c>
    </row>
    <row r="42" spans="2:9" x14ac:dyDescent="0.25">
      <c r="B42" t="s">
        <v>127</v>
      </c>
      <c r="C42">
        <v>18671</v>
      </c>
      <c r="D42">
        <v>11004</v>
      </c>
      <c r="E42">
        <v>9359</v>
      </c>
      <c r="F42">
        <v>24642</v>
      </c>
      <c r="G42">
        <v>28970</v>
      </c>
    </row>
    <row r="43" spans="2:9" x14ac:dyDescent="0.25">
      <c r="B43" t="s">
        <v>128</v>
      </c>
      <c r="C43">
        <v>19111</v>
      </c>
      <c r="D43">
        <v>10604</v>
      </c>
      <c r="E43">
        <v>9404</v>
      </c>
      <c r="F43">
        <v>24226</v>
      </c>
      <c r="G43">
        <v>31759</v>
      </c>
    </row>
    <row r="44" spans="2:9" x14ac:dyDescent="0.25">
      <c r="B44" t="s">
        <v>129</v>
      </c>
      <c r="C44">
        <v>20135</v>
      </c>
      <c r="D44">
        <v>10224</v>
      </c>
      <c r="E44">
        <v>9710</v>
      </c>
      <c r="F44">
        <v>26106</v>
      </c>
      <c r="G44">
        <v>33830</v>
      </c>
    </row>
    <row r="45" spans="2:9" x14ac:dyDescent="0.25">
      <c r="B45" t="s">
        <v>130</v>
      </c>
      <c r="C45">
        <v>21130</v>
      </c>
      <c r="D45">
        <v>10784</v>
      </c>
      <c r="E45">
        <v>10121</v>
      </c>
      <c r="F45">
        <v>26237</v>
      </c>
      <c r="G45">
        <v>39242</v>
      </c>
    </row>
    <row r="46" spans="2:9" x14ac:dyDescent="0.25">
      <c r="B46" t="s">
        <v>4</v>
      </c>
      <c r="C46">
        <v>21834</v>
      </c>
      <c r="D46">
        <v>11443</v>
      </c>
      <c r="E46">
        <v>10286</v>
      </c>
      <c r="F46">
        <v>26541</v>
      </c>
      <c r="G46">
        <v>45881</v>
      </c>
    </row>
    <row r="47" spans="2:9" x14ac:dyDescent="0.25">
      <c r="B47" t="s">
        <v>5</v>
      </c>
      <c r="C47">
        <v>20257</v>
      </c>
      <c r="D47">
        <v>10173</v>
      </c>
      <c r="E47">
        <v>9412</v>
      </c>
      <c r="F47">
        <v>23929</v>
      </c>
      <c r="G47">
        <v>43586</v>
      </c>
    </row>
    <row r="48" spans="2:9" x14ac:dyDescent="0.25">
      <c r="B48" t="s">
        <v>6</v>
      </c>
      <c r="C48">
        <v>19659</v>
      </c>
      <c r="D48">
        <v>10298</v>
      </c>
      <c r="E48">
        <v>8775</v>
      </c>
      <c r="F48">
        <v>21774</v>
      </c>
      <c r="G48">
        <v>47096</v>
      </c>
    </row>
    <row r="49" spans="2:7" x14ac:dyDescent="0.25">
      <c r="B49" t="s">
        <v>7</v>
      </c>
      <c r="C49">
        <v>20575</v>
      </c>
      <c r="D49">
        <v>9260</v>
      </c>
      <c r="E49">
        <v>8530</v>
      </c>
      <c r="F49">
        <v>21686</v>
      </c>
      <c r="G49">
        <v>44538</v>
      </c>
    </row>
    <row r="50" spans="2:7" x14ac:dyDescent="0.25">
      <c r="B50" t="s">
        <v>8</v>
      </c>
      <c r="C50">
        <v>19594</v>
      </c>
      <c r="D50">
        <v>9185</v>
      </c>
      <c r="E50">
        <v>8250</v>
      </c>
      <c r="F50">
        <v>17708</v>
      </c>
      <c r="G50">
        <v>37369</v>
      </c>
    </row>
    <row r="51" spans="2:7" x14ac:dyDescent="0.25">
      <c r="B51" t="s">
        <v>9</v>
      </c>
      <c r="C51">
        <v>21333</v>
      </c>
      <c r="D51">
        <v>12465</v>
      </c>
      <c r="E51">
        <v>8848</v>
      </c>
      <c r="F51">
        <v>27264</v>
      </c>
      <c r="G51">
        <v>41248</v>
      </c>
    </row>
    <row r="52" spans="2:7" x14ac:dyDescent="0.25">
      <c r="B52" t="s">
        <v>10</v>
      </c>
      <c r="C52">
        <v>20927</v>
      </c>
      <c r="D52">
        <v>15316</v>
      </c>
      <c r="E52">
        <v>9151</v>
      </c>
      <c r="F52">
        <v>30519</v>
      </c>
      <c r="G52">
        <v>39077</v>
      </c>
    </row>
    <row r="53" spans="2:7" x14ac:dyDescent="0.25">
      <c r="B53" t="s">
        <v>11</v>
      </c>
      <c r="C53">
        <v>20553</v>
      </c>
      <c r="D53">
        <v>17294</v>
      </c>
      <c r="E53">
        <v>9366</v>
      </c>
      <c r="F53">
        <v>30724</v>
      </c>
      <c r="G53">
        <v>42991</v>
      </c>
    </row>
    <row r="54" spans="2:7" x14ac:dyDescent="0.25">
      <c r="B54" t="s">
        <v>12</v>
      </c>
      <c r="C54">
        <v>22227</v>
      </c>
      <c r="D54">
        <v>17102</v>
      </c>
      <c r="E54">
        <v>9687</v>
      </c>
      <c r="F54">
        <v>34846</v>
      </c>
      <c r="G54">
        <v>44491</v>
      </c>
    </row>
    <row r="55" spans="2:7" x14ac:dyDescent="0.25">
      <c r="B55" t="s">
        <v>13</v>
      </c>
      <c r="C55">
        <v>24893</v>
      </c>
      <c r="D55">
        <v>12726</v>
      </c>
      <c r="E55">
        <v>10123</v>
      </c>
      <c r="F55">
        <v>29343</v>
      </c>
      <c r="G55">
        <v>44715</v>
      </c>
    </row>
    <row r="56" spans="2:7" x14ac:dyDescent="0.25">
      <c r="B56" t="s">
        <v>14</v>
      </c>
      <c r="C56">
        <v>27665</v>
      </c>
      <c r="E56">
        <v>10472</v>
      </c>
      <c r="F56">
        <v>27417</v>
      </c>
      <c r="G56">
        <v>40030</v>
      </c>
    </row>
    <row r="57" spans="2:7" x14ac:dyDescent="0.25">
      <c r="B57" t="s">
        <v>131</v>
      </c>
      <c r="C57">
        <v>29851</v>
      </c>
      <c r="E57">
        <v>10573</v>
      </c>
      <c r="F57">
        <v>26957</v>
      </c>
    </row>
    <row r="58" spans="2:7" x14ac:dyDescent="0.25">
      <c r="B58" t="s">
        <v>131</v>
      </c>
      <c r="C58">
        <v>29851</v>
      </c>
      <c r="E58">
        <v>10573</v>
      </c>
      <c r="F58">
        <v>26957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autoPageBreaks="0"/>
  </sheetPr>
  <dimension ref="A1:E99"/>
  <sheetViews>
    <sheetView topLeftCell="A70" workbookViewId="0">
      <selection activeCell="D105" sqref="D105"/>
    </sheetView>
  </sheetViews>
  <sheetFormatPr defaultRowHeight="15" x14ac:dyDescent="0.25"/>
  <sheetData>
    <row r="1" spans="1:3" x14ac:dyDescent="0.25">
      <c r="A1" s="9" t="s">
        <v>162</v>
      </c>
    </row>
    <row r="2" spans="1:3" x14ac:dyDescent="0.25">
      <c r="A2" s="9" t="s">
        <v>420</v>
      </c>
    </row>
    <row r="7" spans="1:3" x14ac:dyDescent="0.25">
      <c r="B7" t="s">
        <v>140</v>
      </c>
      <c r="C7" t="s">
        <v>141</v>
      </c>
    </row>
    <row r="9" spans="1:3" x14ac:dyDescent="0.25">
      <c r="A9" s="25" t="s">
        <v>142</v>
      </c>
      <c r="B9">
        <v>147.59470264817</v>
      </c>
    </row>
    <row r="10" spans="1:3" x14ac:dyDescent="0.25">
      <c r="A10" s="25" t="s">
        <v>143</v>
      </c>
      <c r="B10">
        <v>148.47384733326001</v>
      </c>
      <c r="C10" s="6">
        <v>5.9564785816579313E-3</v>
      </c>
    </row>
    <row r="11" spans="1:3" x14ac:dyDescent="0.25">
      <c r="A11" s="25" t="s">
        <v>144</v>
      </c>
      <c r="B11">
        <v>148.707985126816</v>
      </c>
      <c r="C11" s="6">
        <v>1.576963201003645E-3</v>
      </c>
    </row>
    <row r="12" spans="1:3" x14ac:dyDescent="0.25">
      <c r="A12" s="25" t="s">
        <v>145</v>
      </c>
      <c r="B12">
        <v>148.672542605031</v>
      </c>
      <c r="C12" s="6">
        <v>-2.3833637282344444E-4</v>
      </c>
    </row>
    <row r="13" spans="1:3" x14ac:dyDescent="0.25">
      <c r="A13" s="25" t="s">
        <v>146</v>
      </c>
      <c r="B13">
        <v>145.34281717606001</v>
      </c>
      <c r="C13" s="6">
        <f>(B13/B12)-1</f>
        <v>-2.239637104893577E-2</v>
      </c>
    </row>
    <row r="14" spans="1:3" x14ac:dyDescent="0.25">
      <c r="A14" s="25" t="s">
        <v>147</v>
      </c>
      <c r="B14">
        <v>143.43879425742</v>
      </c>
      <c r="C14" s="6">
        <f t="shared" ref="C14:C77" si="0">(B14/B13)-1</f>
        <v>-1.3100220262922124E-2</v>
      </c>
    </row>
    <row r="15" spans="1:3" x14ac:dyDescent="0.25">
      <c r="A15" s="25" t="s">
        <v>148</v>
      </c>
      <c r="B15">
        <v>140.235013656581</v>
      </c>
      <c r="C15" s="6">
        <f t="shared" si="0"/>
        <v>-2.2335523785074418E-2</v>
      </c>
    </row>
    <row r="16" spans="1:3" x14ac:dyDescent="0.25">
      <c r="A16" s="25" t="s">
        <v>149</v>
      </c>
      <c r="B16">
        <v>139.690827966379</v>
      </c>
      <c r="C16" s="6">
        <f t="shared" si="0"/>
        <v>-3.8805265248138543E-3</v>
      </c>
    </row>
    <row r="17" spans="1:3" x14ac:dyDescent="0.25">
      <c r="A17" s="25" t="s">
        <v>150</v>
      </c>
      <c r="B17">
        <v>136.70827416660899</v>
      </c>
      <c r="C17" s="6">
        <f t="shared" si="0"/>
        <v>-2.1351106892199545E-2</v>
      </c>
    </row>
    <row r="18" spans="1:3" x14ac:dyDescent="0.25">
      <c r="A18" s="25" t="s">
        <v>151</v>
      </c>
      <c r="B18">
        <v>132.50115501024001</v>
      </c>
      <c r="C18" s="6">
        <f t="shared" si="0"/>
        <v>-3.0774429580185281E-2</v>
      </c>
    </row>
    <row r="19" spans="1:3" x14ac:dyDescent="0.25">
      <c r="A19" s="25" t="s">
        <v>152</v>
      </c>
      <c r="B19">
        <v>130.803149830416</v>
      </c>
      <c r="C19" s="6">
        <f t="shared" si="0"/>
        <v>-1.2815021723341036E-2</v>
      </c>
    </row>
    <row r="20" spans="1:3" x14ac:dyDescent="0.25">
      <c r="A20" s="25" t="s">
        <v>153</v>
      </c>
      <c r="B20">
        <v>126.273583056718</v>
      </c>
      <c r="C20" s="6">
        <f t="shared" si="0"/>
        <v>-3.4628881487720364E-2</v>
      </c>
    </row>
    <row r="21" spans="1:3" x14ac:dyDescent="0.25">
      <c r="A21" s="25" t="s">
        <v>154</v>
      </c>
      <c r="B21">
        <v>125.212772048264</v>
      </c>
      <c r="C21" s="6">
        <f t="shared" si="0"/>
        <v>-8.400894175763729E-3</v>
      </c>
    </row>
    <row r="22" spans="1:3" x14ac:dyDescent="0.25">
      <c r="A22" s="25" t="s">
        <v>155</v>
      </c>
      <c r="B22">
        <v>121.946155415701</v>
      </c>
      <c r="C22" s="6">
        <f t="shared" si="0"/>
        <v>-2.6088525787959282E-2</v>
      </c>
    </row>
    <row r="23" spans="1:3" x14ac:dyDescent="0.25">
      <c r="A23" s="25" t="s">
        <v>156</v>
      </c>
      <c r="B23">
        <v>122.606199951318</v>
      </c>
      <c r="C23" s="6">
        <f t="shared" si="0"/>
        <v>5.4125899530574895E-3</v>
      </c>
    </row>
    <row r="24" spans="1:3" x14ac:dyDescent="0.25">
      <c r="A24" s="25" t="s">
        <v>157</v>
      </c>
      <c r="B24">
        <v>122.958812306621</v>
      </c>
      <c r="C24" s="6">
        <f t="shared" si="0"/>
        <v>2.8759749135280899E-3</v>
      </c>
    </row>
    <row r="25" spans="1:3" x14ac:dyDescent="0.25">
      <c r="A25" s="25" t="s">
        <v>158</v>
      </c>
      <c r="B25">
        <v>138.15897598171</v>
      </c>
      <c r="C25" s="6">
        <f t="shared" si="0"/>
        <v>0.12361996175747469</v>
      </c>
    </row>
    <row r="26" spans="1:3" x14ac:dyDescent="0.25">
      <c r="A26" s="25" t="s">
        <v>159</v>
      </c>
      <c r="B26">
        <v>140.951859349925</v>
      </c>
      <c r="C26" s="6">
        <f t="shared" si="0"/>
        <v>2.0214997602361562E-2</v>
      </c>
    </row>
    <row r="27" spans="1:3" x14ac:dyDescent="0.25">
      <c r="A27" s="25" t="s">
        <v>160</v>
      </c>
      <c r="B27">
        <v>143.98554267696599</v>
      </c>
      <c r="C27" s="6">
        <f t="shared" si="0"/>
        <v>2.1522832980227724E-2</v>
      </c>
    </row>
    <row r="28" spans="1:3" x14ac:dyDescent="0.25">
      <c r="A28" s="25" t="s">
        <v>161</v>
      </c>
      <c r="B28">
        <v>134.435709272336</v>
      </c>
      <c r="C28" s="6">
        <f t="shared" si="0"/>
        <v>-6.6324946429206499E-2</v>
      </c>
    </row>
    <row r="29" spans="1:3" x14ac:dyDescent="0.25">
      <c r="A29" s="25" t="s">
        <v>71</v>
      </c>
      <c r="B29">
        <v>136.809507659979</v>
      </c>
      <c r="C29" s="6">
        <f t="shared" si="0"/>
        <v>1.7657498892903689E-2</v>
      </c>
    </row>
    <row r="30" spans="1:3" x14ac:dyDescent="0.25">
      <c r="A30" s="25" t="s">
        <v>72</v>
      </c>
      <c r="B30">
        <v>146.29893505764099</v>
      </c>
      <c r="C30" s="6">
        <f t="shared" si="0"/>
        <v>6.9362338626688391E-2</v>
      </c>
    </row>
    <row r="31" spans="1:3" x14ac:dyDescent="0.25">
      <c r="A31" s="25" t="s">
        <v>73</v>
      </c>
      <c r="B31">
        <v>152.072272146827</v>
      </c>
      <c r="C31" s="6">
        <f t="shared" si="0"/>
        <v>3.9462605021091557E-2</v>
      </c>
    </row>
    <row r="32" spans="1:3" x14ac:dyDescent="0.25">
      <c r="A32" s="25" t="s">
        <v>74</v>
      </c>
      <c r="B32">
        <v>161.99558842744599</v>
      </c>
      <c r="C32" s="6">
        <f t="shared" si="0"/>
        <v>6.5253948931847106E-2</v>
      </c>
    </row>
    <row r="33" spans="1:3" x14ac:dyDescent="0.25">
      <c r="A33" s="25" t="s">
        <v>75</v>
      </c>
      <c r="B33">
        <v>165.08616314288199</v>
      </c>
      <c r="C33" s="6">
        <f t="shared" si="0"/>
        <v>1.9078141234816215E-2</v>
      </c>
    </row>
    <row r="34" spans="1:3" x14ac:dyDescent="0.25">
      <c r="A34" s="25" t="s">
        <v>76</v>
      </c>
      <c r="B34">
        <v>157.769078037751</v>
      </c>
      <c r="C34" s="6">
        <f t="shared" si="0"/>
        <v>-4.4322824916574355E-2</v>
      </c>
    </row>
    <row r="35" spans="1:3" x14ac:dyDescent="0.25">
      <c r="A35" s="25" t="s">
        <v>77</v>
      </c>
      <c r="B35">
        <v>151.48808387389701</v>
      </c>
      <c r="C35" s="6">
        <f t="shared" si="0"/>
        <v>-3.981131310376973E-2</v>
      </c>
    </row>
    <row r="36" spans="1:3" x14ac:dyDescent="0.25">
      <c r="A36" s="25" t="s">
        <v>78</v>
      </c>
      <c r="B36">
        <v>157.979623893927</v>
      </c>
      <c r="C36" s="6">
        <f t="shared" si="0"/>
        <v>4.2851819456860563E-2</v>
      </c>
    </row>
    <row r="37" spans="1:3" x14ac:dyDescent="0.25">
      <c r="A37" s="25" t="s">
        <v>79</v>
      </c>
      <c r="B37">
        <v>160.69591947754</v>
      </c>
      <c r="C37" s="6">
        <f t="shared" si="0"/>
        <v>1.7193961579734074E-2</v>
      </c>
    </row>
    <row r="38" spans="1:3" x14ac:dyDescent="0.25">
      <c r="A38" s="25" t="s">
        <v>80</v>
      </c>
      <c r="B38">
        <v>160.66913237467301</v>
      </c>
      <c r="C38" s="6">
        <f t="shared" si="0"/>
        <v>-1.6669435636007535E-4</v>
      </c>
    </row>
    <row r="39" spans="1:3" x14ac:dyDescent="0.25">
      <c r="A39" s="25" t="s">
        <v>81</v>
      </c>
      <c r="B39">
        <v>160.06754797638601</v>
      </c>
      <c r="C39" s="6">
        <f t="shared" si="0"/>
        <v>-3.7442437722520205E-3</v>
      </c>
    </row>
    <row r="40" spans="1:3" x14ac:dyDescent="0.25">
      <c r="A40" s="25" t="s">
        <v>82</v>
      </c>
      <c r="B40">
        <v>157.58078869375299</v>
      </c>
      <c r="C40" s="6">
        <f t="shared" si="0"/>
        <v>-1.5535686740199672E-2</v>
      </c>
    </row>
    <row r="41" spans="1:3" x14ac:dyDescent="0.25">
      <c r="A41" s="25" t="s">
        <v>83</v>
      </c>
      <c r="B41">
        <v>158.721685924425</v>
      </c>
      <c r="C41" s="6">
        <f t="shared" si="0"/>
        <v>7.2400781854777829E-3</v>
      </c>
    </row>
    <row r="42" spans="1:3" x14ac:dyDescent="0.25">
      <c r="A42" s="25" t="s">
        <v>84</v>
      </c>
      <c r="B42">
        <v>158.707291690017</v>
      </c>
      <c r="C42" s="6">
        <f t="shared" si="0"/>
        <v>-9.0688517603410013E-5</v>
      </c>
    </row>
    <row r="43" spans="1:3" x14ac:dyDescent="0.25">
      <c r="A43" s="25" t="s">
        <v>85</v>
      </c>
      <c r="B43">
        <v>151.18658944715301</v>
      </c>
      <c r="C43" s="6">
        <f t="shared" si="0"/>
        <v>-4.7387250848897611E-2</v>
      </c>
    </row>
    <row r="44" spans="1:3" x14ac:dyDescent="0.25">
      <c r="A44" s="25" t="s">
        <v>86</v>
      </c>
      <c r="B44">
        <v>153.953848839882</v>
      </c>
      <c r="C44" s="6">
        <f t="shared" si="0"/>
        <v>1.8303603532880075E-2</v>
      </c>
    </row>
    <row r="45" spans="1:3" x14ac:dyDescent="0.25">
      <c r="A45" s="25" t="s">
        <v>87</v>
      </c>
      <c r="B45">
        <v>137.55013887259301</v>
      </c>
      <c r="C45" s="6">
        <f t="shared" si="0"/>
        <v>-0.10654952825732522</v>
      </c>
    </row>
    <row r="46" spans="1:3" x14ac:dyDescent="0.25">
      <c r="A46" s="25" t="s">
        <v>88</v>
      </c>
      <c r="B46">
        <v>127.479910942274</v>
      </c>
      <c r="C46" s="6">
        <f t="shared" si="0"/>
        <v>-7.3211325069229005E-2</v>
      </c>
    </row>
    <row r="47" spans="1:3" x14ac:dyDescent="0.25">
      <c r="A47" s="25" t="s">
        <v>89</v>
      </c>
      <c r="B47">
        <v>118.276367334177</v>
      </c>
      <c r="C47" s="6">
        <f t="shared" si="0"/>
        <v>-7.2196031045743347E-2</v>
      </c>
    </row>
    <row r="48" spans="1:3" x14ac:dyDescent="0.25">
      <c r="A48" s="25" t="s">
        <v>90</v>
      </c>
      <c r="B48">
        <v>102.072819018934</v>
      </c>
      <c r="C48" s="6">
        <f t="shared" si="0"/>
        <v>-0.13699734512019324</v>
      </c>
    </row>
    <row r="49" spans="1:3" x14ac:dyDescent="0.25">
      <c r="A49" s="25" t="s">
        <v>91</v>
      </c>
      <c r="B49">
        <v>89.873676221665605</v>
      </c>
      <c r="C49" s="6">
        <f t="shared" si="0"/>
        <v>-0.11951411663280809</v>
      </c>
    </row>
    <row r="50" spans="1:3" x14ac:dyDescent="0.25">
      <c r="A50" s="25" t="s">
        <v>92</v>
      </c>
      <c r="B50">
        <v>81.771325954088894</v>
      </c>
      <c r="C50" s="6">
        <f t="shared" si="0"/>
        <v>-9.0152652124666277E-2</v>
      </c>
    </row>
    <row r="51" spans="1:3" x14ac:dyDescent="0.25">
      <c r="A51" s="25" t="s">
        <v>93</v>
      </c>
      <c r="B51">
        <v>86.043985192757305</v>
      </c>
      <c r="C51" s="6">
        <f t="shared" si="0"/>
        <v>5.2251314122842007E-2</v>
      </c>
    </row>
    <row r="52" spans="1:3" x14ac:dyDescent="0.25">
      <c r="A52" s="25" t="s">
        <v>94</v>
      </c>
      <c r="B52">
        <v>84.982747424205002</v>
      </c>
      <c r="C52" s="6">
        <f t="shared" si="0"/>
        <v>-1.2333665928825788E-2</v>
      </c>
    </row>
    <row r="53" spans="1:3" x14ac:dyDescent="0.25">
      <c r="A53" s="25" t="s">
        <v>95</v>
      </c>
      <c r="B53">
        <v>84.140005264274194</v>
      </c>
      <c r="C53" s="6">
        <f t="shared" si="0"/>
        <v>-9.9166264385890379E-3</v>
      </c>
    </row>
    <row r="54" spans="1:3" x14ac:dyDescent="0.25">
      <c r="A54" s="25" t="s">
        <v>96</v>
      </c>
      <c r="B54">
        <v>85.000608269134105</v>
      </c>
      <c r="C54" s="6">
        <f t="shared" si="0"/>
        <v>1.0228226182739775E-2</v>
      </c>
    </row>
    <row r="55" spans="1:3" x14ac:dyDescent="0.25">
      <c r="A55" s="25" t="s">
        <v>97</v>
      </c>
      <c r="B55">
        <v>85.376900549941595</v>
      </c>
      <c r="C55" s="6">
        <f t="shared" si="0"/>
        <v>4.4269363298679032E-3</v>
      </c>
    </row>
    <row r="56" spans="1:3" x14ac:dyDescent="0.25">
      <c r="A56" s="25" t="s">
        <v>98</v>
      </c>
      <c r="B56">
        <v>82.570265248661002</v>
      </c>
      <c r="C56" s="6">
        <f t="shared" si="0"/>
        <v>-3.2873473775718032E-2</v>
      </c>
    </row>
    <row r="57" spans="1:3" x14ac:dyDescent="0.25">
      <c r="A57" s="25" t="s">
        <v>99</v>
      </c>
      <c r="B57">
        <v>80.647787524350093</v>
      </c>
      <c r="C57" s="6">
        <f t="shared" si="0"/>
        <v>-2.3282930223384346E-2</v>
      </c>
    </row>
    <row r="58" spans="1:3" x14ac:dyDescent="0.25">
      <c r="A58" s="25" t="s">
        <v>100</v>
      </c>
      <c r="B58">
        <v>75.182007124329402</v>
      </c>
      <c r="C58" s="6">
        <f t="shared" si="0"/>
        <v>-6.7773469896745819E-2</v>
      </c>
    </row>
    <row r="59" spans="1:3" x14ac:dyDescent="0.25">
      <c r="A59" s="25" t="s">
        <v>101</v>
      </c>
      <c r="B59">
        <v>72.1106944928394</v>
      </c>
      <c r="C59" s="6">
        <f t="shared" si="0"/>
        <v>-4.0851697752773974E-2</v>
      </c>
    </row>
    <row r="60" spans="1:3" x14ac:dyDescent="0.25">
      <c r="A60" s="25" t="s">
        <v>102</v>
      </c>
      <c r="B60">
        <v>73.654149510890207</v>
      </c>
      <c r="C60" s="6">
        <f t="shared" si="0"/>
        <v>2.1403968286618946E-2</v>
      </c>
    </row>
    <row r="61" spans="1:3" x14ac:dyDescent="0.25">
      <c r="A61" s="25" t="s">
        <v>103</v>
      </c>
      <c r="B61">
        <v>76.780084882398</v>
      </c>
      <c r="C61" s="6">
        <f t="shared" si="0"/>
        <v>4.2440723194361318E-2</v>
      </c>
    </row>
    <row r="62" spans="1:3" x14ac:dyDescent="0.25">
      <c r="A62" s="25" t="s">
        <v>104</v>
      </c>
      <c r="B62">
        <v>84.958034206002296</v>
      </c>
      <c r="C62" s="6">
        <f t="shared" si="0"/>
        <v>0.10651133475731678</v>
      </c>
    </row>
    <row r="63" spans="1:3" x14ac:dyDescent="0.25">
      <c r="A63" s="25" t="s">
        <v>105</v>
      </c>
      <c r="B63">
        <v>94.630804633673606</v>
      </c>
      <c r="C63" s="6">
        <f t="shared" si="0"/>
        <v>0.11385351036038838</v>
      </c>
    </row>
    <row r="64" spans="1:3" x14ac:dyDescent="0.25">
      <c r="A64" s="25" t="s">
        <v>106</v>
      </c>
      <c r="B64">
        <v>101.542650689792</v>
      </c>
      <c r="C64" s="6">
        <f t="shared" si="0"/>
        <v>7.3040127713960734E-2</v>
      </c>
    </row>
    <row r="65" spans="1:3" x14ac:dyDescent="0.25">
      <c r="A65" s="25" t="s">
        <v>107</v>
      </c>
      <c r="B65">
        <v>99.440158196544999</v>
      </c>
      <c r="C65" s="6">
        <f t="shared" si="0"/>
        <v>-2.0705511220797446E-2</v>
      </c>
    </row>
    <row r="66" spans="1:3" x14ac:dyDescent="0.25">
      <c r="A66" s="25" t="s">
        <v>108</v>
      </c>
      <c r="B66">
        <v>94.207499644603402</v>
      </c>
      <c r="C66" s="6">
        <f t="shared" si="0"/>
        <v>-5.26211808874959E-2</v>
      </c>
    </row>
    <row r="67" spans="1:3" x14ac:dyDescent="0.25">
      <c r="A67" s="25" t="s">
        <v>109</v>
      </c>
      <c r="B67">
        <v>94.441699582882507</v>
      </c>
      <c r="C67" s="6">
        <f t="shared" si="0"/>
        <v>2.4860009995235632E-3</v>
      </c>
    </row>
    <row r="68" spans="1:3" x14ac:dyDescent="0.25">
      <c r="A68" s="25" t="s">
        <v>110</v>
      </c>
      <c r="B68">
        <v>94.885671596799199</v>
      </c>
      <c r="C68" s="6">
        <f t="shared" si="0"/>
        <v>4.7010167741323716E-3</v>
      </c>
    </row>
    <row r="69" spans="1:3" x14ac:dyDescent="0.25">
      <c r="A69" s="25" t="s">
        <v>111</v>
      </c>
      <c r="B69">
        <v>100.79113397404301</v>
      </c>
      <c r="C69" s="6">
        <f t="shared" si="0"/>
        <v>6.2237662208242339E-2</v>
      </c>
    </row>
    <row r="70" spans="1:3" x14ac:dyDescent="0.25">
      <c r="A70" s="25" t="s">
        <v>112</v>
      </c>
      <c r="B70">
        <v>104.177518026808</v>
      </c>
      <c r="C70" s="6">
        <f t="shared" si="0"/>
        <v>3.3598035057697651E-2</v>
      </c>
    </row>
    <row r="71" spans="1:3" x14ac:dyDescent="0.25">
      <c r="A71" s="25" t="s">
        <v>113</v>
      </c>
      <c r="B71">
        <v>94.719435499815603</v>
      </c>
      <c r="C71" s="6">
        <f t="shared" si="0"/>
        <v>-9.0788134581575974E-2</v>
      </c>
    </row>
    <row r="72" spans="1:3" x14ac:dyDescent="0.25">
      <c r="A72" s="25" t="s">
        <v>114</v>
      </c>
      <c r="B72">
        <v>100.15007770732601</v>
      </c>
      <c r="C72" s="6">
        <f t="shared" si="0"/>
        <v>5.7333979862252971E-2</v>
      </c>
    </row>
    <row r="73" spans="1:3" x14ac:dyDescent="0.25">
      <c r="A73" s="25" t="s">
        <v>115</v>
      </c>
      <c r="B73">
        <v>101.577392048353</v>
      </c>
      <c r="C73" s="6">
        <f t="shared" si="0"/>
        <v>1.4251754703557218E-2</v>
      </c>
    </row>
    <row r="74" spans="1:3" x14ac:dyDescent="0.25">
      <c r="A74" s="25" t="s">
        <v>116</v>
      </c>
      <c r="B74">
        <v>108.596032830365</v>
      </c>
      <c r="C74" s="6">
        <f t="shared" si="0"/>
        <v>6.9096485354447568E-2</v>
      </c>
    </row>
    <row r="75" spans="1:3" x14ac:dyDescent="0.25">
      <c r="A75" s="25" t="s">
        <v>117</v>
      </c>
      <c r="B75">
        <v>113.641386313615</v>
      </c>
      <c r="C75" s="6">
        <f t="shared" si="0"/>
        <v>4.6459832387534927E-2</v>
      </c>
    </row>
    <row r="76" spans="1:3" x14ac:dyDescent="0.25">
      <c r="A76" s="25" t="s">
        <v>118</v>
      </c>
      <c r="B76">
        <v>113.79497106444801</v>
      </c>
      <c r="C76" s="6">
        <f t="shared" si="0"/>
        <v>1.3514860722410038E-3</v>
      </c>
    </row>
    <row r="77" spans="1:3" x14ac:dyDescent="0.25">
      <c r="A77" s="25" t="s">
        <v>119</v>
      </c>
      <c r="B77">
        <v>127.643951575667</v>
      </c>
      <c r="C77" s="6">
        <f t="shared" si="0"/>
        <v>0.12170116466197434</v>
      </c>
    </row>
    <row r="78" spans="1:3" x14ac:dyDescent="0.25">
      <c r="A78" s="25" t="s">
        <v>120</v>
      </c>
      <c r="B78">
        <v>121.979351529634</v>
      </c>
      <c r="C78" s="6">
        <f t="shared" ref="C78:C99" si="1">(B78/B77)-1</f>
        <v>-4.4378131326301307E-2</v>
      </c>
    </row>
    <row r="79" spans="1:3" x14ac:dyDescent="0.25">
      <c r="A79" s="25" t="s">
        <v>121</v>
      </c>
      <c r="B79">
        <v>120.789112542447</v>
      </c>
      <c r="C79" s="6">
        <f t="shared" si="1"/>
        <v>-9.7577087618624381E-3</v>
      </c>
    </row>
    <row r="80" spans="1:3" x14ac:dyDescent="0.25">
      <c r="A80" s="25" t="s">
        <v>122</v>
      </c>
      <c r="B80">
        <v>131.03892533999201</v>
      </c>
      <c r="C80" s="6">
        <f t="shared" si="1"/>
        <v>8.4857091684841013E-2</v>
      </c>
    </row>
    <row r="81" spans="1:3" x14ac:dyDescent="0.25">
      <c r="A81" s="25" t="s">
        <v>123</v>
      </c>
      <c r="B81">
        <v>135.35945414011701</v>
      </c>
      <c r="C81" s="6">
        <f t="shared" si="1"/>
        <v>3.2971338775215076E-2</v>
      </c>
    </row>
    <row r="82" spans="1:3" x14ac:dyDescent="0.25">
      <c r="A82" s="25" t="s">
        <v>124</v>
      </c>
      <c r="B82">
        <v>140.21563801419401</v>
      </c>
      <c r="C82" s="6">
        <f t="shared" si="1"/>
        <v>3.5876207575793906E-2</v>
      </c>
    </row>
    <row r="83" spans="1:3" x14ac:dyDescent="0.25">
      <c r="A83" s="25" t="s">
        <v>125</v>
      </c>
      <c r="B83">
        <v>142.172937825058</v>
      </c>
      <c r="C83" s="6">
        <f t="shared" si="1"/>
        <v>1.395921195798322E-2</v>
      </c>
    </row>
    <row r="84" spans="1:3" x14ac:dyDescent="0.25">
      <c r="A84" s="25" t="s">
        <v>126</v>
      </c>
      <c r="B84">
        <v>144.861604598969</v>
      </c>
      <c r="C84" s="6">
        <f t="shared" si="1"/>
        <v>1.891124158396007E-2</v>
      </c>
    </row>
    <row r="85" spans="1:3" x14ac:dyDescent="0.25">
      <c r="A85" s="25" t="s">
        <v>127</v>
      </c>
      <c r="B85">
        <v>146.91871023177401</v>
      </c>
      <c r="C85" s="6">
        <f t="shared" si="1"/>
        <v>1.420048907023963E-2</v>
      </c>
    </row>
    <row r="86" spans="1:3" x14ac:dyDescent="0.25">
      <c r="A86" s="25" t="s">
        <v>128</v>
      </c>
      <c r="B86">
        <v>141.02376089624599</v>
      </c>
      <c r="C86" s="6">
        <f t="shared" si="1"/>
        <v>-4.0123884331875415E-2</v>
      </c>
    </row>
    <row r="87" spans="1:3" x14ac:dyDescent="0.25">
      <c r="A87" s="25" t="s">
        <v>129</v>
      </c>
      <c r="B87">
        <v>153.81153211794799</v>
      </c>
      <c r="C87" s="6">
        <f t="shared" si="1"/>
        <v>9.06781321135679E-2</v>
      </c>
    </row>
    <row r="88" spans="1:3" x14ac:dyDescent="0.25">
      <c r="A88" s="25" t="s">
        <v>130</v>
      </c>
      <c r="B88">
        <v>159.064519346716</v>
      </c>
      <c r="C88" s="6">
        <f t="shared" si="1"/>
        <v>3.4152102618286273E-2</v>
      </c>
    </row>
    <row r="89" spans="1:3" x14ac:dyDescent="0.25">
      <c r="A89" s="25" t="s">
        <v>4</v>
      </c>
      <c r="B89">
        <v>164.58666656342299</v>
      </c>
      <c r="C89" s="6">
        <f t="shared" si="1"/>
        <v>3.4716398348209054E-2</v>
      </c>
    </row>
    <row r="90" spans="1:3" x14ac:dyDescent="0.25">
      <c r="A90" s="25" t="s">
        <v>5</v>
      </c>
      <c r="B90">
        <v>105.601559125851</v>
      </c>
      <c r="C90" s="6">
        <f t="shared" si="1"/>
        <v>-0.35838326803248222</v>
      </c>
    </row>
    <row r="91" spans="1:3" x14ac:dyDescent="0.25">
      <c r="A91" s="25" t="s">
        <v>6</v>
      </c>
      <c r="B91">
        <v>145.89077084139001</v>
      </c>
      <c r="C91" s="6">
        <f t="shared" si="1"/>
        <v>0.38152099314674137</v>
      </c>
    </row>
    <row r="92" spans="1:3" x14ac:dyDescent="0.25">
      <c r="A92" s="25" t="s">
        <v>7</v>
      </c>
      <c r="B92">
        <v>149.61613513180299</v>
      </c>
      <c r="C92" s="6">
        <f t="shared" si="1"/>
        <v>2.5535297873387375E-2</v>
      </c>
    </row>
    <row r="93" spans="1:3" x14ac:dyDescent="0.25">
      <c r="A93" s="25" t="s">
        <v>8</v>
      </c>
      <c r="B93">
        <v>119.674977295822</v>
      </c>
      <c r="C93" s="6">
        <f t="shared" si="1"/>
        <v>-0.20011984542712991</v>
      </c>
    </row>
    <row r="94" spans="1:3" x14ac:dyDescent="0.25">
      <c r="A94" s="25" t="s">
        <v>9</v>
      </c>
      <c r="B94">
        <v>131.10596875287601</v>
      </c>
      <c r="C94" s="6">
        <f t="shared" si="1"/>
        <v>9.5516972013272028E-2</v>
      </c>
    </row>
    <row r="95" spans="1:3" x14ac:dyDescent="0.25">
      <c r="A95" s="25" t="s">
        <v>10</v>
      </c>
      <c r="B95">
        <v>141.883311756833</v>
      </c>
      <c r="C95" s="6">
        <f t="shared" si="1"/>
        <v>8.2203297885479198E-2</v>
      </c>
    </row>
    <row r="96" spans="1:3" x14ac:dyDescent="0.25">
      <c r="A96" s="25" t="s">
        <v>11</v>
      </c>
      <c r="B96">
        <v>145.78723190426999</v>
      </c>
      <c r="C96" s="6">
        <f t="shared" si="1"/>
        <v>2.7515005810744952E-2</v>
      </c>
    </row>
    <row r="97" spans="1:5" x14ac:dyDescent="0.25">
      <c r="A97" s="25" t="s">
        <v>12</v>
      </c>
      <c r="B97">
        <v>142.49313270114999</v>
      </c>
      <c r="C97" s="6">
        <f t="shared" si="1"/>
        <v>-2.259525172467125E-2</v>
      </c>
    </row>
    <row r="98" spans="1:5" x14ac:dyDescent="0.25">
      <c r="A98" s="25" t="s">
        <v>13</v>
      </c>
      <c r="B98">
        <v>132.95115574228299</v>
      </c>
      <c r="C98" s="6">
        <f t="shared" si="1"/>
        <v>-6.696446893956165E-2</v>
      </c>
    </row>
    <row r="99" spans="1:5" x14ac:dyDescent="0.25">
      <c r="A99" s="25" t="s">
        <v>14</v>
      </c>
      <c r="B99">
        <v>135.17018255576201</v>
      </c>
      <c r="C99" s="6">
        <f t="shared" si="1"/>
        <v>1.6690541733841435E-2</v>
      </c>
      <c r="E99" s="9" t="s">
        <v>31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autoPageBreaks="0"/>
  </sheetPr>
  <dimension ref="C1:J53"/>
  <sheetViews>
    <sheetView topLeftCell="C1" workbookViewId="0">
      <selection activeCell="J10" sqref="J10"/>
    </sheetView>
  </sheetViews>
  <sheetFormatPr defaultRowHeight="15" x14ac:dyDescent="0.25"/>
  <cols>
    <col min="3" max="3" width="13.85546875" customWidth="1"/>
  </cols>
  <sheetData>
    <row r="1" spans="3:8" x14ac:dyDescent="0.25">
      <c r="C1" s="9" t="s">
        <v>162</v>
      </c>
    </row>
    <row r="2" spans="3:8" x14ac:dyDescent="0.25">
      <c r="C2" s="9" t="s">
        <v>421</v>
      </c>
    </row>
    <row r="4" spans="3:8" x14ac:dyDescent="0.25">
      <c r="D4" t="s">
        <v>163</v>
      </c>
      <c r="E4" t="s">
        <v>164</v>
      </c>
      <c r="F4" t="s">
        <v>165</v>
      </c>
      <c r="G4" t="s">
        <v>166</v>
      </c>
    </row>
    <row r="5" spans="3:8" x14ac:dyDescent="0.25">
      <c r="C5" s="14">
        <v>43480</v>
      </c>
      <c r="D5" s="10">
        <v>55.4</v>
      </c>
      <c r="E5" s="10">
        <v>46.37</v>
      </c>
      <c r="F5" s="10">
        <v>57.11</v>
      </c>
      <c r="G5" s="10">
        <v>71.52</v>
      </c>
      <c r="H5" s="10">
        <v>50</v>
      </c>
    </row>
    <row r="6" spans="3:8" x14ac:dyDescent="0.25">
      <c r="C6" s="14">
        <v>43511</v>
      </c>
      <c r="D6" s="10">
        <v>62.18</v>
      </c>
      <c r="E6" s="10">
        <v>46.87</v>
      </c>
      <c r="F6" s="10">
        <v>60.23</v>
      </c>
      <c r="G6" s="10">
        <v>67.56</v>
      </c>
      <c r="H6" s="10">
        <v>50</v>
      </c>
    </row>
    <row r="7" spans="3:8" x14ac:dyDescent="0.25">
      <c r="C7" s="14">
        <v>43539</v>
      </c>
      <c r="D7" s="10">
        <v>55.5</v>
      </c>
      <c r="E7" s="10">
        <v>43.72</v>
      </c>
      <c r="F7" s="10">
        <v>58.5</v>
      </c>
      <c r="G7" s="10">
        <v>65.09</v>
      </c>
      <c r="H7" s="10">
        <v>50</v>
      </c>
    </row>
    <row r="8" spans="3:8" x14ac:dyDescent="0.25">
      <c r="C8" s="14">
        <v>43570</v>
      </c>
      <c r="D8" s="10">
        <v>54.62</v>
      </c>
      <c r="E8" s="10">
        <v>46.4</v>
      </c>
      <c r="F8" s="10">
        <v>59.59</v>
      </c>
      <c r="G8" s="10">
        <v>66.53</v>
      </c>
      <c r="H8" s="10">
        <v>50</v>
      </c>
    </row>
    <row r="9" spans="3:8" x14ac:dyDescent="0.25">
      <c r="C9" s="14">
        <v>43600</v>
      </c>
      <c r="D9" s="10">
        <v>53.06</v>
      </c>
      <c r="E9" s="10">
        <v>46.27</v>
      </c>
      <c r="F9" s="10">
        <v>56.44</v>
      </c>
      <c r="G9" s="10">
        <v>67.06</v>
      </c>
      <c r="H9" s="10">
        <v>50</v>
      </c>
    </row>
    <row r="10" spans="3:8" x14ac:dyDescent="0.25">
      <c r="C10" s="14">
        <v>43631</v>
      </c>
      <c r="D10" s="10">
        <v>52.76</v>
      </c>
      <c r="E10" s="10">
        <v>42.29</v>
      </c>
      <c r="F10" s="10">
        <v>56.58</v>
      </c>
      <c r="G10" s="10">
        <v>65.540000000000006</v>
      </c>
      <c r="H10" s="10">
        <v>50</v>
      </c>
    </row>
    <row r="11" spans="3:8" x14ac:dyDescent="0.25">
      <c r="C11" s="14">
        <v>43661</v>
      </c>
      <c r="D11" s="10">
        <v>54.67</v>
      </c>
      <c r="E11" s="10">
        <v>40.520000000000003</v>
      </c>
      <c r="F11" s="10">
        <v>53.67</v>
      </c>
      <c r="G11" s="10">
        <v>59.02</v>
      </c>
      <c r="H11" s="10">
        <v>50</v>
      </c>
    </row>
    <row r="12" spans="3:8" x14ac:dyDescent="0.25">
      <c r="C12" s="14">
        <v>43692</v>
      </c>
      <c r="D12" s="10">
        <v>55.11</v>
      </c>
      <c r="E12" s="10">
        <v>42.46</v>
      </c>
      <c r="F12" s="10">
        <v>52.63</v>
      </c>
      <c r="G12" s="10">
        <v>51.32</v>
      </c>
      <c r="H12" s="10">
        <v>50</v>
      </c>
    </row>
    <row r="13" spans="3:8" x14ac:dyDescent="0.25">
      <c r="C13" s="14">
        <v>43723</v>
      </c>
      <c r="D13" s="10">
        <v>47.57</v>
      </c>
      <c r="E13" s="10">
        <v>42.06</v>
      </c>
      <c r="F13" s="10">
        <v>50.84</v>
      </c>
      <c r="G13" s="10">
        <v>52.42</v>
      </c>
      <c r="H13" s="10">
        <v>50</v>
      </c>
    </row>
    <row r="14" spans="3:8" x14ac:dyDescent="0.25">
      <c r="C14" s="14">
        <v>43753</v>
      </c>
      <c r="D14" s="10">
        <v>46.87</v>
      </c>
      <c r="E14" s="10">
        <v>41.94</v>
      </c>
      <c r="F14" s="10">
        <v>48.78</v>
      </c>
      <c r="G14" s="10">
        <v>57.62</v>
      </c>
      <c r="H14" s="10">
        <v>50</v>
      </c>
    </row>
    <row r="15" spans="3:8" x14ac:dyDescent="0.25">
      <c r="C15" s="14">
        <v>43784</v>
      </c>
      <c r="D15" s="10">
        <v>51.24</v>
      </c>
      <c r="E15" s="10">
        <v>36.450000000000003</v>
      </c>
      <c r="F15" s="10">
        <v>48.34</v>
      </c>
      <c r="G15" s="10">
        <v>57.3</v>
      </c>
      <c r="H15" s="10">
        <v>50</v>
      </c>
    </row>
    <row r="16" spans="3:8" x14ac:dyDescent="0.25">
      <c r="C16" s="14">
        <v>43814</v>
      </c>
      <c r="D16" s="10">
        <v>53.56</v>
      </c>
      <c r="E16" s="10">
        <v>43.15</v>
      </c>
      <c r="F16" s="10">
        <v>52.37</v>
      </c>
      <c r="G16" s="10">
        <v>63.14</v>
      </c>
      <c r="H16" s="10">
        <v>50</v>
      </c>
    </row>
    <row r="17" spans="3:8" x14ac:dyDescent="0.25">
      <c r="C17" s="14">
        <v>43845</v>
      </c>
      <c r="D17" s="10">
        <v>55.72</v>
      </c>
      <c r="E17" s="10">
        <v>44.35</v>
      </c>
      <c r="F17" s="10">
        <v>54.92</v>
      </c>
      <c r="G17" s="10">
        <v>69.42</v>
      </c>
      <c r="H17" s="10">
        <v>50</v>
      </c>
    </row>
    <row r="18" spans="3:8" x14ac:dyDescent="0.25">
      <c r="C18" s="14">
        <v>43876</v>
      </c>
      <c r="D18" s="10">
        <v>52.07</v>
      </c>
      <c r="E18" s="10">
        <v>42.74</v>
      </c>
      <c r="F18" s="10">
        <v>53.56</v>
      </c>
      <c r="G18" s="10">
        <v>64.67</v>
      </c>
      <c r="H18" s="10">
        <v>50</v>
      </c>
    </row>
    <row r="19" spans="3:8" x14ac:dyDescent="0.25">
      <c r="C19" s="14">
        <v>43905</v>
      </c>
      <c r="D19" s="10">
        <v>28.2</v>
      </c>
      <c r="E19" s="10">
        <v>25.23</v>
      </c>
      <c r="F19" s="10">
        <v>33.86</v>
      </c>
      <c r="G19" s="10">
        <v>35.950000000000003</v>
      </c>
      <c r="H19" s="10">
        <v>50</v>
      </c>
    </row>
    <row r="20" spans="3:8" x14ac:dyDescent="0.25">
      <c r="C20" s="14">
        <v>43936</v>
      </c>
      <c r="D20" s="10">
        <v>3.09</v>
      </c>
      <c r="E20" s="10">
        <v>5.19</v>
      </c>
      <c r="F20" s="10">
        <v>10.050000000000001</v>
      </c>
      <c r="G20" s="10">
        <v>37.090000000000003</v>
      </c>
      <c r="H20" s="10">
        <v>50</v>
      </c>
    </row>
    <row r="21" spans="3:8" x14ac:dyDescent="0.25">
      <c r="C21" s="14">
        <v>43966</v>
      </c>
      <c r="D21" s="10">
        <v>25.57</v>
      </c>
      <c r="E21" s="10">
        <v>14.87</v>
      </c>
      <c r="F21" s="10">
        <v>24.6</v>
      </c>
      <c r="G21" s="10">
        <v>48.63</v>
      </c>
      <c r="H21" s="10">
        <v>50</v>
      </c>
    </row>
    <row r="22" spans="3:8" x14ac:dyDescent="0.25">
      <c r="C22" s="14">
        <v>43997</v>
      </c>
      <c r="D22" s="10">
        <v>50.91</v>
      </c>
      <c r="E22" s="10">
        <v>43.38</v>
      </c>
      <c r="F22" s="10">
        <v>46</v>
      </c>
      <c r="G22" s="10">
        <v>54.63</v>
      </c>
      <c r="H22" s="10">
        <v>50</v>
      </c>
    </row>
    <row r="23" spans="3:8" x14ac:dyDescent="0.25">
      <c r="C23" s="14">
        <v>44027</v>
      </c>
      <c r="D23" s="10">
        <v>50.2</v>
      </c>
      <c r="E23" s="10">
        <v>42.14</v>
      </c>
      <c r="F23" s="10">
        <v>53.76</v>
      </c>
      <c r="G23" s="10">
        <v>55.89</v>
      </c>
      <c r="H23" s="10">
        <v>50</v>
      </c>
    </row>
    <row r="24" spans="3:8" x14ac:dyDescent="0.25">
      <c r="C24" s="14">
        <v>44058</v>
      </c>
      <c r="D24" s="10">
        <v>41.56</v>
      </c>
      <c r="E24" s="10">
        <v>42.3</v>
      </c>
      <c r="F24" s="10">
        <v>46.5</v>
      </c>
      <c r="G24" s="10">
        <v>53.5</v>
      </c>
      <c r="H24" s="10">
        <v>50</v>
      </c>
    </row>
    <row r="25" spans="3:8" x14ac:dyDescent="0.25">
      <c r="C25" s="14">
        <v>44089</v>
      </c>
      <c r="D25" s="10">
        <v>49.16</v>
      </c>
      <c r="E25" s="10">
        <v>44.2</v>
      </c>
      <c r="F25" s="10">
        <v>48.83</v>
      </c>
      <c r="G25" s="10">
        <v>48.65</v>
      </c>
      <c r="H25" s="10">
        <v>50</v>
      </c>
    </row>
    <row r="26" spans="3:8" x14ac:dyDescent="0.25">
      <c r="C26" s="14">
        <v>44119</v>
      </c>
      <c r="D26" s="10">
        <v>46.67</v>
      </c>
      <c r="E26" s="10">
        <v>43.53</v>
      </c>
      <c r="F26" s="10">
        <v>51.77</v>
      </c>
      <c r="G26" s="10">
        <v>51.94</v>
      </c>
      <c r="H26" s="10">
        <v>50</v>
      </c>
    </row>
    <row r="27" spans="3:8" x14ac:dyDescent="0.25">
      <c r="C27" s="14">
        <v>44150</v>
      </c>
      <c r="D27" s="10">
        <v>50.03</v>
      </c>
      <c r="E27" s="10">
        <v>43.97</v>
      </c>
      <c r="F27" s="10">
        <v>57.26</v>
      </c>
      <c r="G27" s="10">
        <v>60.51</v>
      </c>
      <c r="H27" s="10">
        <v>50</v>
      </c>
    </row>
    <row r="28" spans="3:8" x14ac:dyDescent="0.25">
      <c r="C28" s="14">
        <v>44180</v>
      </c>
      <c r="D28" s="10">
        <v>49.73</v>
      </c>
      <c r="E28" s="10">
        <v>41.96</v>
      </c>
      <c r="F28" s="10">
        <v>55.6</v>
      </c>
      <c r="G28" s="10">
        <v>62.48</v>
      </c>
      <c r="H28" s="10">
        <v>50</v>
      </c>
    </row>
    <row r="29" spans="3:8" x14ac:dyDescent="0.25">
      <c r="C29" s="14">
        <v>44211</v>
      </c>
      <c r="D29" s="10">
        <v>24.21</v>
      </c>
      <c r="E29" s="10">
        <v>19.690000000000001</v>
      </c>
      <c r="F29" s="10">
        <v>29.39</v>
      </c>
      <c r="G29" s="10">
        <v>59.85</v>
      </c>
      <c r="H29" s="10">
        <v>50</v>
      </c>
    </row>
    <row r="30" spans="3:8" x14ac:dyDescent="0.25">
      <c r="C30" s="14">
        <v>44242</v>
      </c>
      <c r="D30" s="10">
        <v>31.23</v>
      </c>
      <c r="E30" s="10">
        <v>19.5</v>
      </c>
      <c r="F30" s="10">
        <v>30.46</v>
      </c>
      <c r="G30" s="10">
        <v>64.180000000000007</v>
      </c>
      <c r="H30" s="10">
        <v>50</v>
      </c>
    </row>
    <row r="31" spans="3:8" x14ac:dyDescent="0.25">
      <c r="C31" s="14">
        <v>44270</v>
      </c>
      <c r="D31" s="10">
        <v>31.31</v>
      </c>
      <c r="E31" s="10">
        <v>23.77</v>
      </c>
      <c r="F31" s="10">
        <v>39.659999999999997</v>
      </c>
      <c r="G31" s="10">
        <v>73.900000000000006</v>
      </c>
      <c r="H31" s="10">
        <v>50</v>
      </c>
    </row>
    <row r="32" spans="3:8" x14ac:dyDescent="0.25">
      <c r="C32" s="14">
        <v>44301</v>
      </c>
      <c r="D32" s="10">
        <v>42.18</v>
      </c>
      <c r="E32" s="10">
        <v>43.08</v>
      </c>
      <c r="F32" s="10">
        <v>55.14</v>
      </c>
      <c r="G32" s="10">
        <v>73.88</v>
      </c>
      <c r="H32" s="10">
        <v>50</v>
      </c>
    </row>
    <row r="33" spans="3:10" x14ac:dyDescent="0.25">
      <c r="C33" s="14">
        <v>44331</v>
      </c>
      <c r="D33" s="10">
        <v>63.45</v>
      </c>
      <c r="E33" s="10">
        <v>57.61</v>
      </c>
      <c r="F33" s="10">
        <v>68.17</v>
      </c>
      <c r="G33" s="10">
        <v>73.63</v>
      </c>
      <c r="H33" s="10">
        <v>50</v>
      </c>
    </row>
    <row r="34" spans="3:10" x14ac:dyDescent="0.25">
      <c r="C34" s="14">
        <v>44362</v>
      </c>
      <c r="D34" s="10">
        <v>63.79</v>
      </c>
      <c r="E34" s="10">
        <v>57.69</v>
      </c>
      <c r="F34" s="10">
        <v>63.71</v>
      </c>
      <c r="G34" s="10">
        <v>71.92</v>
      </c>
      <c r="H34" s="10">
        <v>50</v>
      </c>
    </row>
    <row r="35" spans="3:10" x14ac:dyDescent="0.25">
      <c r="C35" s="14">
        <v>44392</v>
      </c>
      <c r="D35" s="10">
        <v>60.85</v>
      </c>
      <c r="E35" s="10">
        <v>53.68</v>
      </c>
      <c r="F35" s="10">
        <v>65.349999999999994</v>
      </c>
      <c r="G35" s="10">
        <v>73.56</v>
      </c>
      <c r="H35" s="10">
        <v>50</v>
      </c>
      <c r="I35" s="10"/>
    </row>
    <row r="36" spans="3:10" x14ac:dyDescent="0.25">
      <c r="C36" s="14">
        <v>44423</v>
      </c>
      <c r="D36" s="10">
        <v>54.92</v>
      </c>
      <c r="E36" s="10">
        <v>48.62</v>
      </c>
      <c r="F36" s="10">
        <v>61.67</v>
      </c>
      <c r="G36" s="10">
        <v>71.08</v>
      </c>
      <c r="H36" s="10">
        <v>50</v>
      </c>
      <c r="J36" t="s">
        <v>167</v>
      </c>
    </row>
    <row r="37" spans="3:10" x14ac:dyDescent="0.25">
      <c r="C37" s="14">
        <v>44454</v>
      </c>
      <c r="D37" s="10">
        <v>56.67</v>
      </c>
      <c r="E37" s="10">
        <v>43.32</v>
      </c>
      <c r="F37" s="10">
        <v>57.53</v>
      </c>
      <c r="G37" s="10">
        <v>68.08</v>
      </c>
      <c r="H37" s="10">
        <v>50</v>
      </c>
    </row>
    <row r="38" spans="3:10" x14ac:dyDescent="0.25">
      <c r="C38" s="14">
        <v>44484</v>
      </c>
      <c r="D38" s="10">
        <v>60.41</v>
      </c>
      <c r="E38" s="10">
        <v>48.33</v>
      </c>
      <c r="F38" s="10">
        <v>57.2</v>
      </c>
      <c r="G38" s="10">
        <v>69.69</v>
      </c>
      <c r="H38" s="10">
        <v>50</v>
      </c>
    </row>
    <row r="39" spans="3:10" x14ac:dyDescent="0.25">
      <c r="C39" s="14">
        <v>44515</v>
      </c>
      <c r="D39" s="10">
        <v>56.27</v>
      </c>
      <c r="E39" s="10">
        <v>56.39</v>
      </c>
      <c r="F39" s="10">
        <v>58.55</v>
      </c>
      <c r="G39" s="10">
        <v>69.040000000000006</v>
      </c>
      <c r="H39" s="10">
        <v>50</v>
      </c>
    </row>
    <row r="40" spans="3:10" x14ac:dyDescent="0.25">
      <c r="C40" s="14">
        <v>44545</v>
      </c>
      <c r="D40" s="10">
        <v>54.55</v>
      </c>
      <c r="E40" s="10">
        <v>53.26</v>
      </c>
      <c r="F40" s="10">
        <v>56.33</v>
      </c>
      <c r="G40" s="10">
        <v>69.17</v>
      </c>
      <c r="H40" s="10">
        <v>50</v>
      </c>
    </row>
    <row r="41" spans="3:10" x14ac:dyDescent="0.25">
      <c r="C41" s="14">
        <v>44576</v>
      </c>
      <c r="D41" s="10">
        <v>56.65</v>
      </c>
      <c r="E41" s="10">
        <v>54.17</v>
      </c>
      <c r="F41" s="10">
        <v>56.76</v>
      </c>
      <c r="G41" s="10">
        <v>75.349999999999994</v>
      </c>
      <c r="H41" s="10">
        <v>50</v>
      </c>
    </row>
    <row r="42" spans="3:10" x14ac:dyDescent="0.25">
      <c r="C42" s="14">
        <v>44607</v>
      </c>
      <c r="D42" s="10">
        <v>61.41</v>
      </c>
      <c r="E42" s="10">
        <v>53</v>
      </c>
      <c r="F42" s="10">
        <v>60.95</v>
      </c>
      <c r="G42" s="10">
        <v>69.540000000000006</v>
      </c>
      <c r="H42" s="10">
        <v>50</v>
      </c>
    </row>
    <row r="43" spans="3:10" x14ac:dyDescent="0.25">
      <c r="C43" s="14">
        <v>44635</v>
      </c>
      <c r="D43" s="10">
        <v>56.66</v>
      </c>
      <c r="E43" s="10">
        <v>47.09</v>
      </c>
      <c r="F43" s="10">
        <v>54.03</v>
      </c>
      <c r="G43" s="10">
        <v>57.08</v>
      </c>
      <c r="H43" s="10">
        <v>50</v>
      </c>
    </row>
    <row r="44" spans="3:10" x14ac:dyDescent="0.25">
      <c r="C44" s="14">
        <v>44666</v>
      </c>
      <c r="D44" s="10">
        <v>55.66</v>
      </c>
      <c r="E44" s="10">
        <v>43.61</v>
      </c>
      <c r="F44" s="10">
        <v>49.37</v>
      </c>
      <c r="G44" s="10">
        <v>57.73</v>
      </c>
      <c r="H44" s="10">
        <v>50</v>
      </c>
    </row>
    <row r="45" spans="3:10" x14ac:dyDescent="0.25">
      <c r="C45" s="14">
        <v>44696</v>
      </c>
      <c r="D45">
        <v>52.16</v>
      </c>
      <c r="E45">
        <v>44.61</v>
      </c>
      <c r="F45">
        <v>48.01</v>
      </c>
      <c r="G45">
        <v>52.74</v>
      </c>
      <c r="H45" s="10">
        <v>50</v>
      </c>
    </row>
    <row r="46" spans="3:10" x14ac:dyDescent="0.25">
      <c r="C46" s="14">
        <v>44727</v>
      </c>
      <c r="D46">
        <v>45.66</v>
      </c>
      <c r="E46">
        <v>40.85</v>
      </c>
      <c r="F46">
        <v>40.44</v>
      </c>
      <c r="G46">
        <v>49.12</v>
      </c>
      <c r="H46" s="10">
        <v>50</v>
      </c>
    </row>
    <row r="47" spans="3:10" x14ac:dyDescent="0.25">
      <c r="C47" s="14">
        <v>44757</v>
      </c>
      <c r="D47">
        <v>44.47</v>
      </c>
      <c r="E47">
        <v>34.61</v>
      </c>
      <c r="F47">
        <v>40.590000000000003</v>
      </c>
      <c r="G47">
        <v>48.49</v>
      </c>
      <c r="H47" s="10">
        <v>50</v>
      </c>
    </row>
    <row r="48" spans="3:10" x14ac:dyDescent="0.25">
      <c r="C48" s="14">
        <v>44788</v>
      </c>
      <c r="D48">
        <v>47.51</v>
      </c>
      <c r="E48">
        <v>42.02</v>
      </c>
      <c r="F48">
        <v>40.729999999999997</v>
      </c>
      <c r="G48">
        <v>49.22</v>
      </c>
      <c r="H48" s="10">
        <v>50</v>
      </c>
    </row>
    <row r="49" spans="3:8" x14ac:dyDescent="0.25">
      <c r="C49" s="14">
        <v>44819</v>
      </c>
      <c r="D49">
        <v>51.12</v>
      </c>
      <c r="E49">
        <v>41.48</v>
      </c>
      <c r="F49">
        <v>49.48</v>
      </c>
      <c r="G49">
        <v>52.84</v>
      </c>
      <c r="H49" s="10">
        <v>50</v>
      </c>
    </row>
    <row r="50" spans="3:8" x14ac:dyDescent="0.25">
      <c r="C50" s="14">
        <v>44849</v>
      </c>
      <c r="D50">
        <v>45.12</v>
      </c>
      <c r="E50">
        <v>37.24</v>
      </c>
      <c r="F50">
        <v>49.63</v>
      </c>
      <c r="G50">
        <v>57.98</v>
      </c>
      <c r="H50" s="10">
        <v>50</v>
      </c>
    </row>
    <row r="51" spans="3:8" x14ac:dyDescent="0.25">
      <c r="C51" s="14">
        <v>44880</v>
      </c>
      <c r="D51">
        <v>49.5</v>
      </c>
      <c r="E51">
        <v>39.11</v>
      </c>
      <c r="F51">
        <v>44.22</v>
      </c>
      <c r="G51">
        <v>50.87</v>
      </c>
      <c r="H51" s="10">
        <v>50</v>
      </c>
    </row>
    <row r="52" spans="3:8" x14ac:dyDescent="0.25">
      <c r="C52" s="14">
        <v>44910</v>
      </c>
      <c r="D52">
        <v>46.86</v>
      </c>
      <c r="E52">
        <v>38.94</v>
      </c>
      <c r="F52">
        <v>43.49</v>
      </c>
      <c r="G52">
        <v>54.99</v>
      </c>
      <c r="H52" s="10">
        <v>50</v>
      </c>
    </row>
    <row r="53" spans="3:8" x14ac:dyDescent="0.25">
      <c r="C53" s="14">
        <v>44941</v>
      </c>
      <c r="D53">
        <v>48.97</v>
      </c>
      <c r="E53">
        <v>44.17</v>
      </c>
      <c r="F53">
        <v>49.57</v>
      </c>
      <c r="G53">
        <v>58.62</v>
      </c>
      <c r="H53" s="10">
        <v>50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autoPageBreaks="0"/>
  </sheetPr>
  <dimension ref="A1:E65"/>
  <sheetViews>
    <sheetView topLeftCell="A25" workbookViewId="0">
      <selection activeCell="E16" sqref="E16"/>
    </sheetView>
  </sheetViews>
  <sheetFormatPr defaultRowHeight="15" x14ac:dyDescent="0.25"/>
  <cols>
    <col min="2" max="2" width="15.140625" customWidth="1"/>
  </cols>
  <sheetData>
    <row r="1" spans="1:3" x14ac:dyDescent="0.25">
      <c r="A1" s="9" t="s">
        <v>422</v>
      </c>
      <c r="C1" s="25"/>
    </row>
    <row r="2" spans="1:3" x14ac:dyDescent="0.25">
      <c r="A2" s="9" t="s">
        <v>423</v>
      </c>
      <c r="C2" s="25"/>
    </row>
    <row r="3" spans="1:3" x14ac:dyDescent="0.25">
      <c r="B3" s="25"/>
      <c r="C3" s="25" t="s">
        <v>168</v>
      </c>
    </row>
    <row r="4" spans="1:3" x14ac:dyDescent="0.25">
      <c r="B4" s="14">
        <v>43115</v>
      </c>
      <c r="C4">
        <v>1427743</v>
      </c>
    </row>
    <row r="5" spans="1:3" x14ac:dyDescent="0.25">
      <c r="B5" s="14">
        <v>43146</v>
      </c>
      <c r="C5">
        <v>1323966</v>
      </c>
    </row>
    <row r="6" spans="1:3" x14ac:dyDescent="0.25">
      <c r="B6" s="14">
        <v>43174</v>
      </c>
      <c r="C6">
        <v>1411213</v>
      </c>
    </row>
    <row r="7" spans="1:3" x14ac:dyDescent="0.25">
      <c r="B7" s="14">
        <v>43205</v>
      </c>
      <c r="C7">
        <v>1341564</v>
      </c>
    </row>
    <row r="8" spans="1:3" x14ac:dyDescent="0.25">
      <c r="B8" s="14">
        <v>43235</v>
      </c>
      <c r="C8">
        <v>1406796</v>
      </c>
    </row>
    <row r="9" spans="1:3" x14ac:dyDescent="0.25">
      <c r="B9" s="14">
        <v>43266</v>
      </c>
      <c r="C9">
        <v>1404539</v>
      </c>
    </row>
    <row r="10" spans="1:3" x14ac:dyDescent="0.25">
      <c r="B10" s="14">
        <v>43296</v>
      </c>
      <c r="C10">
        <v>1473661</v>
      </c>
    </row>
    <row r="11" spans="1:3" x14ac:dyDescent="0.25">
      <c r="B11" s="14">
        <v>43327</v>
      </c>
      <c r="C11">
        <v>1389426</v>
      </c>
    </row>
    <row r="12" spans="1:3" x14ac:dyDescent="0.25">
      <c r="B12" s="14">
        <v>43358</v>
      </c>
      <c r="C12">
        <v>1391865</v>
      </c>
    </row>
    <row r="13" spans="1:3" x14ac:dyDescent="0.25">
      <c r="B13" s="14">
        <v>43388</v>
      </c>
      <c r="C13">
        <v>1703910</v>
      </c>
    </row>
    <row r="14" spans="1:3" x14ac:dyDescent="0.25">
      <c r="B14" s="14">
        <v>43419</v>
      </c>
      <c r="C14">
        <v>1755856</v>
      </c>
    </row>
    <row r="15" spans="1:3" x14ac:dyDescent="0.25">
      <c r="B15" s="14">
        <v>43449</v>
      </c>
      <c r="C15">
        <v>1678518</v>
      </c>
    </row>
    <row r="16" spans="1:3" x14ac:dyDescent="0.25">
      <c r="B16" s="14">
        <v>43480</v>
      </c>
      <c r="C16">
        <v>1668972</v>
      </c>
    </row>
    <row r="17" spans="2:3" x14ac:dyDescent="0.25">
      <c r="B17" s="14">
        <v>43511</v>
      </c>
      <c r="C17">
        <v>1585730</v>
      </c>
    </row>
    <row r="18" spans="2:3" x14ac:dyDescent="0.25">
      <c r="B18" s="14">
        <v>43539</v>
      </c>
      <c r="C18">
        <v>1620472</v>
      </c>
    </row>
    <row r="19" spans="2:3" x14ac:dyDescent="0.25">
      <c r="B19" s="14">
        <v>43570</v>
      </c>
      <c r="C19">
        <v>1521560</v>
      </c>
    </row>
    <row r="20" spans="2:3" x14ac:dyDescent="0.25">
      <c r="B20" s="14">
        <v>43600</v>
      </c>
      <c r="C20">
        <v>1678525</v>
      </c>
    </row>
    <row r="21" spans="2:3" x14ac:dyDescent="0.25">
      <c r="B21" s="14">
        <v>43631</v>
      </c>
      <c r="C21">
        <v>1428925</v>
      </c>
    </row>
    <row r="22" spans="2:3" x14ac:dyDescent="0.25">
      <c r="B22" s="14">
        <v>43661</v>
      </c>
      <c r="C22">
        <v>1473138</v>
      </c>
    </row>
    <row r="23" spans="2:3" x14ac:dyDescent="0.25">
      <c r="B23" s="14">
        <v>43692</v>
      </c>
      <c r="C23">
        <v>1476116</v>
      </c>
    </row>
    <row r="24" spans="2:3" x14ac:dyDescent="0.25">
      <c r="B24" s="14">
        <v>43723</v>
      </c>
      <c r="C24">
        <v>1583168</v>
      </c>
    </row>
    <row r="25" spans="2:3" x14ac:dyDescent="0.25">
      <c r="B25" s="14">
        <v>43753</v>
      </c>
      <c r="C25">
        <v>1823702</v>
      </c>
    </row>
    <row r="26" spans="2:3" x14ac:dyDescent="0.25">
      <c r="B26" s="14">
        <v>43784</v>
      </c>
      <c r="C26">
        <v>1805130</v>
      </c>
    </row>
    <row r="27" spans="2:3" x14ac:dyDescent="0.25">
      <c r="B27" s="14">
        <v>43814</v>
      </c>
      <c r="C27">
        <v>1680562</v>
      </c>
    </row>
    <row r="28" spans="2:3" x14ac:dyDescent="0.25">
      <c r="B28" s="14">
        <v>43845</v>
      </c>
      <c r="C28">
        <v>1695876</v>
      </c>
    </row>
    <row r="29" spans="2:3" x14ac:dyDescent="0.25">
      <c r="B29" s="14">
        <v>43876</v>
      </c>
      <c r="C29">
        <v>1656174</v>
      </c>
    </row>
    <row r="30" spans="2:3" x14ac:dyDescent="0.25">
      <c r="B30" s="14">
        <v>43905</v>
      </c>
      <c r="C30">
        <v>1532610</v>
      </c>
    </row>
    <row r="31" spans="2:3" x14ac:dyDescent="0.25">
      <c r="B31" s="14">
        <v>43936</v>
      </c>
      <c r="C31">
        <v>1326617</v>
      </c>
    </row>
    <row r="32" spans="2:3" x14ac:dyDescent="0.25">
      <c r="B32" s="14">
        <v>43966</v>
      </c>
      <c r="C32">
        <v>1258944</v>
      </c>
    </row>
    <row r="33" spans="2:5" x14ac:dyDescent="0.25">
      <c r="B33" s="14">
        <v>43997</v>
      </c>
      <c r="C33">
        <v>1510888</v>
      </c>
    </row>
    <row r="34" spans="2:5" x14ac:dyDescent="0.25">
      <c r="B34" s="14">
        <v>44027</v>
      </c>
      <c r="C34">
        <v>1750126</v>
      </c>
    </row>
    <row r="35" spans="2:5" x14ac:dyDescent="0.25">
      <c r="B35" s="14">
        <v>44058</v>
      </c>
      <c r="C35">
        <v>1473307</v>
      </c>
    </row>
    <row r="36" spans="2:5" x14ac:dyDescent="0.25">
      <c r="B36" s="14">
        <v>44089</v>
      </c>
      <c r="C36">
        <v>1527178</v>
      </c>
    </row>
    <row r="37" spans="2:5" x14ac:dyDescent="0.25">
      <c r="B37" s="14">
        <v>44119</v>
      </c>
      <c r="C37">
        <v>1651922</v>
      </c>
    </row>
    <row r="38" spans="2:5" x14ac:dyDescent="0.25">
      <c r="B38" s="14">
        <v>44150</v>
      </c>
      <c r="C38">
        <v>1863310</v>
      </c>
    </row>
    <row r="39" spans="2:5" x14ac:dyDescent="0.25">
      <c r="B39" s="14">
        <v>44180</v>
      </c>
      <c r="C39">
        <v>2387709</v>
      </c>
    </row>
    <row r="40" spans="2:5" x14ac:dyDescent="0.25">
      <c r="B40" s="14">
        <v>44211</v>
      </c>
      <c r="C40">
        <v>1488188</v>
      </c>
    </row>
    <row r="41" spans="2:5" x14ac:dyDescent="0.25">
      <c r="B41" s="14">
        <v>44242</v>
      </c>
      <c r="C41">
        <v>1961197</v>
      </c>
    </row>
    <row r="42" spans="2:5" x14ac:dyDescent="0.25">
      <c r="B42" s="14">
        <v>44270</v>
      </c>
      <c r="C42">
        <v>2425556</v>
      </c>
    </row>
    <row r="43" spans="2:5" x14ac:dyDescent="0.25">
      <c r="B43" s="14">
        <v>44301</v>
      </c>
      <c r="C43">
        <v>2187904</v>
      </c>
    </row>
    <row r="44" spans="2:5" x14ac:dyDescent="0.25">
      <c r="B44" s="14">
        <v>44331</v>
      </c>
      <c r="C44">
        <v>2236902</v>
      </c>
      <c r="E44" s="9" t="s">
        <v>315</v>
      </c>
    </row>
    <row r="45" spans="2:5" x14ac:dyDescent="0.25">
      <c r="B45" s="14">
        <v>44362</v>
      </c>
      <c r="C45">
        <v>2166981</v>
      </c>
    </row>
    <row r="46" spans="2:5" x14ac:dyDescent="0.25">
      <c r="B46" s="14">
        <v>44392</v>
      </c>
      <c r="C46">
        <v>1984099</v>
      </c>
    </row>
    <row r="47" spans="2:5" x14ac:dyDescent="0.25">
      <c r="B47" s="14">
        <v>44423</v>
      </c>
      <c r="C47">
        <v>2298535</v>
      </c>
    </row>
    <row r="48" spans="2:5" x14ac:dyDescent="0.25">
      <c r="B48" s="14">
        <v>44454</v>
      </c>
      <c r="C48">
        <v>2178847</v>
      </c>
    </row>
    <row r="49" spans="2:3" x14ac:dyDescent="0.25">
      <c r="B49" s="14">
        <v>44484</v>
      </c>
      <c r="C49">
        <v>2141058</v>
      </c>
    </row>
    <row r="50" spans="2:3" x14ac:dyDescent="0.25">
      <c r="B50" s="14">
        <v>44515</v>
      </c>
      <c r="C50">
        <v>2412857</v>
      </c>
    </row>
    <row r="51" spans="2:3" x14ac:dyDescent="0.25">
      <c r="B51" s="14">
        <v>44545</v>
      </c>
      <c r="C51">
        <v>2543386</v>
      </c>
    </row>
    <row r="52" spans="2:3" x14ac:dyDescent="0.25">
      <c r="B52" s="14">
        <v>44577</v>
      </c>
      <c r="C52">
        <v>2415054</v>
      </c>
    </row>
    <row r="53" spans="2:3" x14ac:dyDescent="0.25">
      <c r="B53" s="14">
        <v>44608</v>
      </c>
      <c r="C53">
        <v>2263496</v>
      </c>
    </row>
    <row r="54" spans="2:3" x14ac:dyDescent="0.25">
      <c r="B54" s="14">
        <v>44636</v>
      </c>
      <c r="C54">
        <v>2899954</v>
      </c>
    </row>
    <row r="55" spans="2:3" x14ac:dyDescent="0.25">
      <c r="B55" s="14">
        <v>44667</v>
      </c>
      <c r="C55">
        <v>2967836</v>
      </c>
    </row>
    <row r="56" spans="2:3" x14ac:dyDescent="0.25">
      <c r="B56" s="14">
        <v>44697</v>
      </c>
      <c r="C56">
        <v>3226578</v>
      </c>
    </row>
    <row r="57" spans="2:3" x14ac:dyDescent="0.25">
      <c r="B57" s="14">
        <v>44728</v>
      </c>
      <c r="C57">
        <v>3091195</v>
      </c>
    </row>
    <row r="58" spans="2:3" x14ac:dyDescent="0.25">
      <c r="B58" s="14">
        <v>44758</v>
      </c>
      <c r="C58">
        <v>2482789</v>
      </c>
    </row>
    <row r="59" spans="2:3" x14ac:dyDescent="0.25">
      <c r="B59" s="14">
        <v>44789</v>
      </c>
      <c r="C59">
        <v>3281021</v>
      </c>
    </row>
    <row r="60" spans="2:3" x14ac:dyDescent="0.25">
      <c r="B60" s="14">
        <v>44820</v>
      </c>
      <c r="C60">
        <v>2890880</v>
      </c>
    </row>
    <row r="61" spans="2:3" x14ac:dyDescent="0.25">
      <c r="B61" s="14">
        <v>44849</v>
      </c>
      <c r="C61">
        <v>2787436</v>
      </c>
    </row>
    <row r="62" spans="2:3" x14ac:dyDescent="0.25">
      <c r="B62" s="14">
        <v>44880</v>
      </c>
      <c r="C62">
        <v>3336054</v>
      </c>
    </row>
    <row r="63" spans="2:3" x14ac:dyDescent="0.25">
      <c r="B63" s="14"/>
    </row>
    <row r="64" spans="2:3" x14ac:dyDescent="0.25">
      <c r="B64" s="14"/>
    </row>
    <row r="65" spans="2:2" x14ac:dyDescent="0.25">
      <c r="B65" s="1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autoPageBreaks="0"/>
  </sheetPr>
  <dimension ref="A1:E65"/>
  <sheetViews>
    <sheetView topLeftCell="A46" workbookViewId="0">
      <selection activeCell="I60" sqref="I60"/>
    </sheetView>
  </sheetViews>
  <sheetFormatPr defaultRowHeight="15" x14ac:dyDescent="0.25"/>
  <cols>
    <col min="2" max="2" width="15.140625" customWidth="1"/>
  </cols>
  <sheetData>
    <row r="1" spans="1:3" x14ac:dyDescent="0.25">
      <c r="A1" s="9" t="s">
        <v>422</v>
      </c>
      <c r="C1" s="25"/>
    </row>
    <row r="2" spans="1:3" x14ac:dyDescent="0.25">
      <c r="A2" s="9" t="s">
        <v>424</v>
      </c>
      <c r="C2" s="25"/>
    </row>
    <row r="3" spans="1:3" x14ac:dyDescent="0.25">
      <c r="B3" s="25"/>
      <c r="C3" s="25" t="s">
        <v>169</v>
      </c>
    </row>
    <row r="4" spans="1:3" x14ac:dyDescent="0.25">
      <c r="B4" s="14">
        <v>43115</v>
      </c>
      <c r="C4" s="25">
        <v>230753</v>
      </c>
    </row>
    <row r="5" spans="1:3" x14ac:dyDescent="0.25">
      <c r="B5" s="14">
        <v>43146</v>
      </c>
      <c r="C5" s="25">
        <v>218470</v>
      </c>
    </row>
    <row r="6" spans="1:3" x14ac:dyDescent="0.25">
      <c r="B6" s="14">
        <v>43174</v>
      </c>
      <c r="C6" s="25">
        <v>211222</v>
      </c>
    </row>
    <row r="7" spans="1:3" x14ac:dyDescent="0.25">
      <c r="B7" s="14">
        <v>43205</v>
      </c>
      <c r="C7" s="25">
        <v>234080</v>
      </c>
    </row>
    <row r="8" spans="1:3" x14ac:dyDescent="0.25">
      <c r="B8" s="14">
        <v>43235</v>
      </c>
      <c r="C8" s="25">
        <v>222982</v>
      </c>
    </row>
    <row r="9" spans="1:3" x14ac:dyDescent="0.25">
      <c r="B9" s="14">
        <v>43266</v>
      </c>
      <c r="C9" s="25">
        <v>220339</v>
      </c>
    </row>
    <row r="10" spans="1:3" x14ac:dyDescent="0.25">
      <c r="B10" s="14">
        <v>43296</v>
      </c>
      <c r="C10" s="25">
        <v>227707</v>
      </c>
    </row>
    <row r="11" spans="1:3" x14ac:dyDescent="0.25">
      <c r="B11" s="14">
        <v>43327</v>
      </c>
      <c r="C11" s="25">
        <v>240050</v>
      </c>
    </row>
    <row r="12" spans="1:3" x14ac:dyDescent="0.25">
      <c r="B12" s="14">
        <v>43358</v>
      </c>
      <c r="C12" s="25">
        <v>217713</v>
      </c>
    </row>
    <row r="13" spans="1:3" x14ac:dyDescent="0.25">
      <c r="B13" s="14">
        <v>43388</v>
      </c>
      <c r="C13" s="25">
        <v>266900</v>
      </c>
    </row>
    <row r="14" spans="1:3" x14ac:dyDescent="0.25">
      <c r="B14" s="14">
        <v>43419</v>
      </c>
      <c r="C14" s="25">
        <v>301703</v>
      </c>
    </row>
    <row r="15" spans="1:3" x14ac:dyDescent="0.25">
      <c r="B15" s="14">
        <v>43449</v>
      </c>
      <c r="C15" s="25">
        <v>229039</v>
      </c>
    </row>
    <row r="16" spans="1:3" x14ac:dyDescent="0.25">
      <c r="B16" s="14">
        <v>43480</v>
      </c>
      <c r="C16" s="25">
        <v>266664</v>
      </c>
    </row>
    <row r="17" spans="2:3" x14ac:dyDescent="0.25">
      <c r="B17" s="14">
        <v>43511</v>
      </c>
      <c r="C17" s="25">
        <v>227262</v>
      </c>
    </row>
    <row r="18" spans="2:3" x14ac:dyDescent="0.25">
      <c r="B18" s="14">
        <v>43539</v>
      </c>
      <c r="C18" s="25">
        <v>264162</v>
      </c>
    </row>
    <row r="19" spans="2:3" x14ac:dyDescent="0.25">
      <c r="B19" s="14">
        <v>43570</v>
      </c>
      <c r="C19" s="25">
        <v>239645</v>
      </c>
    </row>
    <row r="20" spans="2:3" x14ac:dyDescent="0.25">
      <c r="B20" s="14">
        <v>43600</v>
      </c>
      <c r="C20" s="25">
        <v>234055</v>
      </c>
    </row>
    <row r="21" spans="2:3" x14ac:dyDescent="0.25">
      <c r="B21" s="14">
        <v>43631</v>
      </c>
      <c r="C21" s="25">
        <v>203424</v>
      </c>
    </row>
    <row r="22" spans="2:3" x14ac:dyDescent="0.25">
      <c r="B22" s="14">
        <v>43661</v>
      </c>
      <c r="C22" s="25">
        <v>236328</v>
      </c>
    </row>
    <row r="23" spans="2:3" x14ac:dyDescent="0.25">
      <c r="B23" s="14">
        <v>43692</v>
      </c>
      <c r="C23" s="25">
        <v>386838</v>
      </c>
    </row>
    <row r="24" spans="2:3" x14ac:dyDescent="0.25">
      <c r="B24" s="14">
        <v>43723</v>
      </c>
      <c r="C24" s="25">
        <v>347414</v>
      </c>
    </row>
    <row r="25" spans="2:3" x14ac:dyDescent="0.25">
      <c r="B25" s="14">
        <v>43753</v>
      </c>
      <c r="C25" s="25">
        <v>418544</v>
      </c>
    </row>
    <row r="26" spans="2:3" x14ac:dyDescent="0.25">
      <c r="B26" s="14">
        <v>43784</v>
      </c>
      <c r="C26" s="25">
        <v>277131</v>
      </c>
    </row>
    <row r="27" spans="2:3" x14ac:dyDescent="0.25">
      <c r="B27" s="14">
        <v>43814</v>
      </c>
      <c r="C27" s="25">
        <v>234452</v>
      </c>
    </row>
    <row r="28" spans="2:3" x14ac:dyDescent="0.25">
      <c r="B28" s="14">
        <v>43845</v>
      </c>
      <c r="C28" s="25">
        <v>259210</v>
      </c>
    </row>
    <row r="29" spans="2:3" x14ac:dyDescent="0.25">
      <c r="B29" s="14">
        <v>43876</v>
      </c>
      <c r="C29" s="25">
        <v>239152</v>
      </c>
    </row>
    <row r="30" spans="2:3" x14ac:dyDescent="0.25">
      <c r="B30" s="14">
        <v>43905</v>
      </c>
      <c r="C30" s="25">
        <v>259957</v>
      </c>
    </row>
    <row r="31" spans="2:3" x14ac:dyDescent="0.25">
      <c r="B31" s="14">
        <v>43936</v>
      </c>
      <c r="C31" s="25">
        <v>210630</v>
      </c>
    </row>
    <row r="32" spans="2:3" x14ac:dyDescent="0.25">
      <c r="B32" s="14">
        <v>43966</v>
      </c>
      <c r="C32" s="25">
        <v>258036</v>
      </c>
    </row>
    <row r="33" spans="2:3" x14ac:dyDescent="0.25">
      <c r="B33" s="14">
        <v>43997</v>
      </c>
      <c r="C33" s="25">
        <v>246949</v>
      </c>
    </row>
    <row r="34" spans="2:3" x14ac:dyDescent="0.25">
      <c r="B34" s="14">
        <v>44027</v>
      </c>
      <c r="C34" s="25">
        <v>287070</v>
      </c>
    </row>
    <row r="35" spans="2:3" x14ac:dyDescent="0.25">
      <c r="B35" s="14">
        <v>44058</v>
      </c>
      <c r="C35" s="25">
        <v>288960</v>
      </c>
    </row>
    <row r="36" spans="2:3" x14ac:dyDescent="0.25">
      <c r="B36" s="14">
        <v>44089</v>
      </c>
      <c r="C36" s="25">
        <v>350843</v>
      </c>
    </row>
    <row r="37" spans="2:3" x14ac:dyDescent="0.25">
      <c r="B37" s="14">
        <v>44119</v>
      </c>
      <c r="C37" s="25">
        <v>368286</v>
      </c>
    </row>
    <row r="38" spans="2:3" x14ac:dyDescent="0.25">
      <c r="B38" s="14">
        <v>44150</v>
      </c>
      <c r="C38" s="25">
        <v>333718</v>
      </c>
    </row>
    <row r="39" spans="2:3" x14ac:dyDescent="0.25">
      <c r="B39" s="14">
        <v>44180</v>
      </c>
      <c r="C39" s="25">
        <v>313628</v>
      </c>
    </row>
    <row r="40" spans="2:3" x14ac:dyDescent="0.25">
      <c r="B40" s="14">
        <v>44211</v>
      </c>
      <c r="C40" s="25">
        <v>237412</v>
      </c>
    </row>
    <row r="41" spans="2:3" x14ac:dyDescent="0.25">
      <c r="B41" s="14">
        <v>44242</v>
      </c>
      <c r="C41" s="25">
        <v>662759</v>
      </c>
    </row>
    <row r="42" spans="2:3" x14ac:dyDescent="0.25">
      <c r="B42" s="14">
        <v>44270</v>
      </c>
      <c r="C42" s="25">
        <v>773343</v>
      </c>
    </row>
    <row r="43" spans="2:3" x14ac:dyDescent="0.25">
      <c r="B43" s="14">
        <v>44301</v>
      </c>
      <c r="C43" s="25">
        <v>639788</v>
      </c>
    </row>
    <row r="44" spans="2:3" x14ac:dyDescent="0.25">
      <c r="B44" s="14">
        <v>44331</v>
      </c>
      <c r="C44" s="25">
        <v>723185</v>
      </c>
    </row>
    <row r="45" spans="2:3" x14ac:dyDescent="0.25">
      <c r="B45" s="14">
        <v>44362</v>
      </c>
      <c r="C45" s="25">
        <v>716566</v>
      </c>
    </row>
    <row r="46" spans="2:3" x14ac:dyDescent="0.25">
      <c r="B46" s="14">
        <v>44392</v>
      </c>
      <c r="C46">
        <v>494212</v>
      </c>
    </row>
    <row r="47" spans="2:3" x14ac:dyDescent="0.25">
      <c r="B47" s="14">
        <v>44423</v>
      </c>
      <c r="C47">
        <v>1000572</v>
      </c>
    </row>
    <row r="48" spans="2:3" x14ac:dyDescent="0.25">
      <c r="B48" s="14">
        <v>44454</v>
      </c>
      <c r="C48">
        <v>711793</v>
      </c>
    </row>
    <row r="49" spans="2:5" x14ac:dyDescent="0.25">
      <c r="B49" s="14">
        <v>44484</v>
      </c>
      <c r="C49">
        <v>647497</v>
      </c>
    </row>
    <row r="50" spans="2:5" x14ac:dyDescent="0.25">
      <c r="B50" s="14">
        <v>44515</v>
      </c>
      <c r="C50">
        <v>787888</v>
      </c>
    </row>
    <row r="51" spans="2:5" x14ac:dyDescent="0.25">
      <c r="B51" s="14">
        <v>44545</v>
      </c>
      <c r="C51">
        <v>712713</v>
      </c>
    </row>
    <row r="52" spans="2:5" x14ac:dyDescent="0.25">
      <c r="B52" s="14">
        <v>44577</v>
      </c>
      <c r="C52">
        <v>710220</v>
      </c>
    </row>
    <row r="53" spans="2:5" x14ac:dyDescent="0.25">
      <c r="B53" s="14">
        <v>44608</v>
      </c>
      <c r="C53">
        <v>685280</v>
      </c>
    </row>
    <row r="54" spans="2:5" x14ac:dyDescent="0.25">
      <c r="B54" s="14">
        <v>44636</v>
      </c>
      <c r="C54">
        <v>882140</v>
      </c>
    </row>
    <row r="55" spans="2:5" x14ac:dyDescent="0.25">
      <c r="B55" s="14">
        <v>44667</v>
      </c>
      <c r="C55">
        <v>816250</v>
      </c>
    </row>
    <row r="56" spans="2:5" x14ac:dyDescent="0.25">
      <c r="B56" s="14">
        <v>44697</v>
      </c>
      <c r="C56">
        <v>968669</v>
      </c>
    </row>
    <row r="57" spans="2:5" x14ac:dyDescent="0.25">
      <c r="B57" s="14">
        <v>44728</v>
      </c>
      <c r="C57">
        <v>765532</v>
      </c>
    </row>
    <row r="58" spans="2:5" x14ac:dyDescent="0.25">
      <c r="B58" s="14">
        <v>44758</v>
      </c>
      <c r="C58">
        <v>643426</v>
      </c>
    </row>
    <row r="59" spans="2:5" x14ac:dyDescent="0.25">
      <c r="B59" s="14">
        <v>44789</v>
      </c>
      <c r="C59">
        <v>1328604</v>
      </c>
    </row>
    <row r="60" spans="2:5" x14ac:dyDescent="0.25">
      <c r="B60" s="14">
        <v>44820</v>
      </c>
      <c r="C60">
        <v>888845</v>
      </c>
    </row>
    <row r="61" spans="2:5" x14ac:dyDescent="0.25">
      <c r="B61" s="14">
        <v>44849</v>
      </c>
      <c r="C61">
        <v>885079</v>
      </c>
    </row>
    <row r="62" spans="2:5" x14ac:dyDescent="0.25">
      <c r="B62" s="14">
        <v>44880</v>
      </c>
      <c r="C62">
        <v>964146</v>
      </c>
    </row>
    <row r="63" spans="2:5" x14ac:dyDescent="0.25">
      <c r="B63" s="14"/>
      <c r="E63" s="9" t="s">
        <v>315</v>
      </c>
    </row>
    <row r="64" spans="2:5" x14ac:dyDescent="0.25">
      <c r="B64" s="14"/>
    </row>
    <row r="65" spans="2:2" x14ac:dyDescent="0.25">
      <c r="B65" s="1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autoPageBreaks="0"/>
  </sheetPr>
  <dimension ref="A1:N29"/>
  <sheetViews>
    <sheetView workbookViewId="0">
      <selection activeCell="C3" sqref="C3"/>
    </sheetView>
  </sheetViews>
  <sheetFormatPr defaultRowHeight="15" x14ac:dyDescent="0.25"/>
  <cols>
    <col min="3" max="3" width="69" customWidth="1"/>
    <col min="14" max="14" width="12" bestFit="1" customWidth="1"/>
  </cols>
  <sheetData>
    <row r="1" spans="1:14" x14ac:dyDescent="0.25">
      <c r="A1" s="9" t="s">
        <v>178</v>
      </c>
    </row>
    <row r="2" spans="1:14" x14ac:dyDescent="0.25">
      <c r="A2" s="9" t="s">
        <v>483</v>
      </c>
    </row>
    <row r="4" spans="1:14" x14ac:dyDescent="0.25">
      <c r="D4" s="24">
        <v>2015</v>
      </c>
      <c r="E4" s="24">
        <v>2016</v>
      </c>
      <c r="F4" s="24">
        <v>2017</v>
      </c>
      <c r="G4" s="24">
        <v>2018</v>
      </c>
      <c r="H4" s="24">
        <v>2019</v>
      </c>
      <c r="I4" s="24">
        <v>2020</v>
      </c>
      <c r="J4" s="24">
        <v>2021</v>
      </c>
      <c r="K4" s="26">
        <v>2022</v>
      </c>
      <c r="L4" s="24" t="s">
        <v>170</v>
      </c>
      <c r="M4" s="24" t="s">
        <v>171</v>
      </c>
      <c r="N4" s="24" t="s">
        <v>172</v>
      </c>
    </row>
    <row r="5" spans="1:14" x14ac:dyDescent="0.25">
      <c r="C5" s="24" t="s">
        <v>173</v>
      </c>
      <c r="D5" s="12">
        <v>3.6300138798405315</v>
      </c>
      <c r="E5" s="12">
        <v>5.3539540908415191</v>
      </c>
      <c r="F5" s="12">
        <v>6.0727604063838836</v>
      </c>
      <c r="G5" s="12">
        <v>6.0712327712222027</v>
      </c>
      <c r="H5" s="12">
        <v>3.7489640441010277</v>
      </c>
      <c r="I5" s="12">
        <v>-3.5829973279423415</v>
      </c>
      <c r="J5" s="12">
        <v>-2.0371828189738426</v>
      </c>
      <c r="K5" s="12">
        <v>5.2918025565202411</v>
      </c>
      <c r="L5" s="12">
        <v>-0.58921352094303781</v>
      </c>
      <c r="M5" s="12">
        <v>2.0067717554162394</v>
      </c>
      <c r="N5" s="12">
        <v>2.1886721413200845</v>
      </c>
    </row>
    <row r="6" spans="1:14" x14ac:dyDescent="0.25">
      <c r="C6" s="24" t="s">
        <v>174</v>
      </c>
      <c r="D6" s="12">
        <v>3.8053858926085309</v>
      </c>
      <c r="E6" s="12">
        <v>6.9083520335504209</v>
      </c>
      <c r="F6" s="12">
        <v>-4.4562532487824482</v>
      </c>
      <c r="G6" s="12">
        <v>3.5296253203867827</v>
      </c>
      <c r="H6" s="12">
        <v>-5.4263687713957616</v>
      </c>
      <c r="I6" s="12">
        <v>-2.0194813437350554</v>
      </c>
      <c r="J6" s="12">
        <v>19.055015874707607</v>
      </c>
      <c r="K6" s="12">
        <v>14.955471844649598</v>
      </c>
      <c r="L6" s="12">
        <v>1.8870512987554156</v>
      </c>
      <c r="M6" s="12">
        <v>-0.72647200321619709</v>
      </c>
      <c r="N6" s="12">
        <v>-1.0397193409479033</v>
      </c>
    </row>
    <row r="7" spans="1:14" x14ac:dyDescent="0.25">
      <c r="C7" s="24" t="s">
        <v>175</v>
      </c>
      <c r="D7" s="12">
        <v>4.1382724278020646</v>
      </c>
      <c r="E7" s="12">
        <v>-2.2282517026514186</v>
      </c>
      <c r="F7" s="12">
        <v>5.3412462908011884</v>
      </c>
      <c r="G7" s="12">
        <v>-0.68039569417386259</v>
      </c>
      <c r="H7" s="12">
        <v>-3.1028495967849703</v>
      </c>
      <c r="I7" s="12">
        <v>1.1191359355783936</v>
      </c>
      <c r="J7" s="12">
        <v>0.81408172875657869</v>
      </c>
      <c r="K7" s="12">
        <v>1.2233055709106486</v>
      </c>
      <c r="L7" s="12">
        <v>0.61491188840410782</v>
      </c>
      <c r="M7" s="12">
        <v>0.63409057398697011</v>
      </c>
      <c r="N7" s="12">
        <v>0.6548997787951002</v>
      </c>
    </row>
    <row r="8" spans="1:14" x14ac:dyDescent="0.25">
      <c r="C8" s="24" t="s">
        <v>176</v>
      </c>
      <c r="D8" s="12">
        <v>11.427554289782837</v>
      </c>
      <c r="E8" s="12">
        <v>8.8672669183851305</v>
      </c>
      <c r="F8" s="12">
        <v>5.1916868980604436</v>
      </c>
      <c r="G8" s="12">
        <v>6.0970351771538756</v>
      </c>
      <c r="H8" s="12">
        <v>-6.9514498123490975</v>
      </c>
      <c r="I8" s="12">
        <v>-3.6095054592164444</v>
      </c>
      <c r="J8" s="12">
        <v>11.692430703624733</v>
      </c>
      <c r="K8" s="12">
        <v>19.796215429403198</v>
      </c>
      <c r="L8" s="12">
        <v>1.8183375495488319</v>
      </c>
      <c r="M8" s="12">
        <v>1.8241729670595674</v>
      </c>
      <c r="N8" s="12">
        <v>1.6636627838329643</v>
      </c>
    </row>
    <row r="29" spans="3:3" x14ac:dyDescent="0.25">
      <c r="C29" s="27" t="s">
        <v>177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autoPageBreaks="0"/>
  </sheetPr>
  <dimension ref="A1:Q23"/>
  <sheetViews>
    <sheetView zoomScale="80" zoomScaleNormal="80" workbookViewId="0">
      <selection activeCell="H22" sqref="H22"/>
    </sheetView>
  </sheetViews>
  <sheetFormatPr defaultColWidth="9.140625" defaultRowHeight="12.75" x14ac:dyDescent="0.2"/>
  <cols>
    <col min="1" max="16384" width="9.140625" style="28"/>
  </cols>
  <sheetData>
    <row r="1" spans="1:6" ht="14.25" x14ac:dyDescent="0.2">
      <c r="A1" s="9" t="s">
        <v>192</v>
      </c>
    </row>
    <row r="2" spans="1:6" ht="14.25" x14ac:dyDescent="0.2">
      <c r="A2" s="9" t="s">
        <v>425</v>
      </c>
    </row>
    <row r="4" spans="1:6" x14ac:dyDescent="0.2">
      <c r="C4" s="28">
        <v>2019</v>
      </c>
      <c r="D4" s="28">
        <v>2020</v>
      </c>
      <c r="E4" s="28">
        <v>2021</v>
      </c>
      <c r="F4" s="28">
        <v>2022</v>
      </c>
    </row>
    <row r="5" spans="1:6" x14ac:dyDescent="0.2">
      <c r="B5" s="28" t="s">
        <v>189</v>
      </c>
      <c r="C5" s="28">
        <v>152.533998</v>
      </c>
      <c r="D5" s="28">
        <v>162.13108199999999</v>
      </c>
      <c r="E5" s="28">
        <v>165.715114</v>
      </c>
      <c r="F5" s="28">
        <v>208.20832899999999</v>
      </c>
    </row>
    <row r="6" spans="1:6" x14ac:dyDescent="0.2">
      <c r="B6" s="28" t="s">
        <v>190</v>
      </c>
      <c r="C6" s="28">
        <v>-91.019064999999998</v>
      </c>
      <c r="D6" s="28">
        <v>-87.065432000000001</v>
      </c>
      <c r="E6" s="28">
        <v>-103.801042</v>
      </c>
      <c r="F6" s="28">
        <v>-140.19944000000001</v>
      </c>
    </row>
    <row r="7" spans="1:6" x14ac:dyDescent="0.2">
      <c r="B7" s="28" t="s">
        <v>191</v>
      </c>
      <c r="C7" s="28">
        <v>61.514932999999999</v>
      </c>
      <c r="D7" s="28">
        <v>75.065649999999991</v>
      </c>
      <c r="E7" s="28">
        <v>61.914072000000004</v>
      </c>
      <c r="F7" s="28">
        <v>68.008888999999982</v>
      </c>
    </row>
    <row r="23" spans="17:17" x14ac:dyDescent="0.2">
      <c r="Q23" s="28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autoPageBreaks="0"/>
  </sheetPr>
  <dimension ref="A1:L31"/>
  <sheetViews>
    <sheetView zoomScale="80" zoomScaleNormal="80" workbookViewId="0">
      <selection activeCell="E33" sqref="E33"/>
    </sheetView>
  </sheetViews>
  <sheetFormatPr defaultColWidth="9.140625" defaultRowHeight="12.75" x14ac:dyDescent="0.2"/>
  <cols>
    <col min="1" max="16384" width="9.140625" style="28"/>
  </cols>
  <sheetData>
    <row r="1" spans="1:12" ht="14.25" x14ac:dyDescent="0.2">
      <c r="A1" s="9" t="s">
        <v>193</v>
      </c>
    </row>
    <row r="2" spans="1:12" ht="14.25" x14ac:dyDescent="0.2">
      <c r="A2" s="9" t="s">
        <v>426</v>
      </c>
    </row>
    <row r="4" spans="1:12" x14ac:dyDescent="0.2">
      <c r="B4" s="28" t="s">
        <v>179</v>
      </c>
      <c r="C4" s="28" t="s">
        <v>180</v>
      </c>
      <c r="D4" s="28" t="s">
        <v>181</v>
      </c>
      <c r="E4" s="28" t="s">
        <v>182</v>
      </c>
      <c r="F4" s="28" t="s">
        <v>400</v>
      </c>
      <c r="G4" s="28" t="s">
        <v>183</v>
      </c>
      <c r="H4" s="28" t="s">
        <v>184</v>
      </c>
      <c r="I4" s="28" t="s">
        <v>185</v>
      </c>
      <c r="J4" s="28" t="s">
        <v>186</v>
      </c>
      <c r="K4" s="28" t="s">
        <v>187</v>
      </c>
      <c r="L4" s="28" t="s">
        <v>188</v>
      </c>
    </row>
    <row r="5" spans="1:12" x14ac:dyDescent="0.2">
      <c r="A5" s="28">
        <v>2019</v>
      </c>
      <c r="B5" s="28">
        <v>61.514932999999999</v>
      </c>
      <c r="C5" s="28">
        <v>3.9458279999999997</v>
      </c>
      <c r="D5" s="28">
        <v>0.72515699999999994</v>
      </c>
      <c r="E5" s="28">
        <v>0.667624</v>
      </c>
      <c r="F5" s="28">
        <v>-4.5795959999999996</v>
      </c>
      <c r="G5" s="28">
        <v>-0.18985299999999999</v>
      </c>
      <c r="H5" s="28">
        <v>75.971937999999994</v>
      </c>
      <c r="I5" s="28">
        <v>-3.538843</v>
      </c>
      <c r="J5" s="28">
        <v>-17.223872</v>
      </c>
      <c r="K5" s="28">
        <v>6.8461010000000009</v>
      </c>
      <c r="L5" s="28">
        <v>-1.109553</v>
      </c>
    </row>
    <row r="6" spans="1:12" x14ac:dyDescent="0.2">
      <c r="A6" s="28">
        <v>2020</v>
      </c>
      <c r="B6" s="28">
        <v>75.065650000000005</v>
      </c>
      <c r="C6" s="28">
        <v>3.685368</v>
      </c>
      <c r="D6" s="28">
        <v>0.37361</v>
      </c>
      <c r="E6" s="28">
        <v>0.470028</v>
      </c>
      <c r="F6" s="28">
        <v>-2.6071960000000001</v>
      </c>
      <c r="G6" s="28">
        <v>-0.21163199999999999</v>
      </c>
      <c r="H6" s="28">
        <v>84.309224999999998</v>
      </c>
      <c r="I6" s="28">
        <v>-3.4861339999999998</v>
      </c>
      <c r="J6" s="28">
        <v>-10.771261000000001</v>
      </c>
      <c r="K6" s="28">
        <v>4.6379960000000002</v>
      </c>
      <c r="L6" s="28">
        <v>-1.334352</v>
      </c>
    </row>
    <row r="7" spans="1:12" x14ac:dyDescent="0.2">
      <c r="A7" s="28">
        <v>2021</v>
      </c>
      <c r="B7" s="28">
        <v>61.914071999999997</v>
      </c>
      <c r="C7" s="28">
        <v>4.7138730000000004</v>
      </c>
      <c r="D7" s="28">
        <v>0.74475000000000002</v>
      </c>
      <c r="E7" s="28">
        <v>1.010089</v>
      </c>
      <c r="F7" s="28">
        <v>-5.2347630000000001</v>
      </c>
      <c r="G7" s="28">
        <v>-0.25522</v>
      </c>
      <c r="H7" s="28">
        <v>76.699031000000005</v>
      </c>
      <c r="I7" s="28">
        <v>-4.0931300000000004</v>
      </c>
      <c r="J7" s="28">
        <v>-15.783027000000001</v>
      </c>
      <c r="K7" s="28">
        <v>5.1123640000000004</v>
      </c>
      <c r="L7" s="28">
        <v>-0.99990199999999996</v>
      </c>
    </row>
    <row r="8" spans="1:12" x14ac:dyDescent="0.2">
      <c r="A8" s="28">
        <v>2022</v>
      </c>
      <c r="B8" s="28">
        <v>68.008888999999996</v>
      </c>
      <c r="C8" s="28">
        <v>5.4417869999999997</v>
      </c>
      <c r="D8" s="28">
        <v>0.88583900000000004</v>
      </c>
      <c r="E8" s="28">
        <v>1.066522</v>
      </c>
      <c r="F8" s="28">
        <v>-11.324932</v>
      </c>
      <c r="G8" s="28">
        <v>-0.42371799999999998</v>
      </c>
      <c r="H8" s="28">
        <v>95.363764000000003</v>
      </c>
      <c r="I8" s="28">
        <v>-5.7015729999999998</v>
      </c>
      <c r="J8" s="28">
        <v>-22.722473000000001</v>
      </c>
      <c r="K8" s="28">
        <v>6.424849</v>
      </c>
      <c r="L8" s="28">
        <v>-1.0011699999999999</v>
      </c>
    </row>
    <row r="31" spans="5:5" x14ac:dyDescent="0.2">
      <c r="E31" s="28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autoPageBreaks="0"/>
  </sheetPr>
  <dimension ref="A1:J30"/>
  <sheetViews>
    <sheetView zoomScale="80" zoomScaleNormal="80" workbookViewId="0">
      <selection activeCell="H16" sqref="H16"/>
    </sheetView>
  </sheetViews>
  <sheetFormatPr defaultColWidth="9.140625" defaultRowHeight="12.75" x14ac:dyDescent="0.2"/>
  <cols>
    <col min="1" max="16384" width="9.140625" style="28"/>
  </cols>
  <sheetData>
    <row r="1" spans="1:10" ht="14.25" x14ac:dyDescent="0.2">
      <c r="A1" s="9" t="s">
        <v>202</v>
      </c>
    </row>
    <row r="2" spans="1:10" ht="14.25" x14ac:dyDescent="0.2">
      <c r="A2" s="9" t="s">
        <v>427</v>
      </c>
    </row>
    <row r="3" spans="1:10" x14ac:dyDescent="0.2">
      <c r="C3" s="28" t="s">
        <v>196</v>
      </c>
      <c r="D3" s="28" t="s">
        <v>194</v>
      </c>
      <c r="E3" s="28" t="s">
        <v>197</v>
      </c>
      <c r="F3" s="28" t="s">
        <v>198</v>
      </c>
      <c r="G3" s="28" t="s">
        <v>195</v>
      </c>
      <c r="H3" s="28" t="s">
        <v>199</v>
      </c>
      <c r="I3" s="28" t="s">
        <v>200</v>
      </c>
      <c r="J3" s="28" t="s">
        <v>201</v>
      </c>
    </row>
    <row r="4" spans="1:10" x14ac:dyDescent="0.2">
      <c r="B4" s="28">
        <v>2019</v>
      </c>
      <c r="C4" s="28">
        <v>49.521467000000001</v>
      </c>
      <c r="D4" s="28">
        <v>30.043897000000001</v>
      </c>
      <c r="E4" s="28">
        <v>7.8967900000000002</v>
      </c>
      <c r="F4" s="28">
        <v>4.1573029999999997</v>
      </c>
      <c r="G4" s="28">
        <v>0.25079000000000001</v>
      </c>
      <c r="H4" s="28">
        <v>0.96751200000000004</v>
      </c>
      <c r="I4" s="28">
        <v>1.0664999999999999E-2</v>
      </c>
      <c r="J4" s="28">
        <v>0.12536</v>
      </c>
    </row>
    <row r="5" spans="1:10" x14ac:dyDescent="0.2">
      <c r="B5" s="28">
        <v>2020</v>
      </c>
      <c r="C5" s="28">
        <v>62.095703999999998</v>
      </c>
      <c r="D5" s="28">
        <v>31.174906</v>
      </c>
      <c r="E5" s="28">
        <v>7.7397030000000004</v>
      </c>
      <c r="F5" s="28">
        <v>3.4305880000000002</v>
      </c>
      <c r="G5" s="28">
        <v>0.33371099999999998</v>
      </c>
      <c r="H5" s="28">
        <v>0.92188899999999996</v>
      </c>
      <c r="I5" s="28">
        <v>8.4030000000000007E-3</v>
      </c>
      <c r="J5" s="28">
        <v>0.113137</v>
      </c>
    </row>
    <row r="6" spans="1:10" x14ac:dyDescent="0.2">
      <c r="B6" s="28">
        <v>2021</v>
      </c>
      <c r="C6" s="28">
        <v>62.641987</v>
      </c>
      <c r="D6" s="28">
        <v>25.902912000000001</v>
      </c>
      <c r="E6" s="28">
        <v>8.3480120000000007</v>
      </c>
      <c r="F6" s="28">
        <v>4.0010089999999998</v>
      </c>
      <c r="G6" s="28">
        <v>0.34686099999999997</v>
      </c>
      <c r="H6" s="28">
        <v>1.2180839999999999</v>
      </c>
      <c r="I6" s="28">
        <v>9.3830000000000007E-3</v>
      </c>
      <c r="J6" s="28">
        <v>0.13472100000000001</v>
      </c>
    </row>
    <row r="7" spans="1:10" x14ac:dyDescent="0.2">
      <c r="B7" s="28">
        <v>2022</v>
      </c>
      <c r="C7" s="28">
        <v>80.038413000000006</v>
      </c>
      <c r="D7" s="28">
        <v>36.791629</v>
      </c>
      <c r="E7" s="28">
        <v>10.000482999999999</v>
      </c>
      <c r="F7" s="28">
        <v>3.8127490000000002</v>
      </c>
      <c r="G7" s="28">
        <v>1.451276</v>
      </c>
      <c r="H7" s="28">
        <v>1.4863189999999999</v>
      </c>
      <c r="I7" s="28">
        <v>1.9005000000000001E-2</v>
      </c>
      <c r="J7" s="28">
        <v>0.15581600000000001</v>
      </c>
    </row>
    <row r="30" spans="2:2" ht="14.25" x14ac:dyDescent="0.2">
      <c r="B30" s="9" t="s">
        <v>2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pageSetUpPr autoPageBreaks="0"/>
  </sheetPr>
  <dimension ref="A1:K31"/>
  <sheetViews>
    <sheetView zoomScale="80" zoomScaleNormal="80" workbookViewId="0">
      <selection activeCell="D38" sqref="D38"/>
    </sheetView>
  </sheetViews>
  <sheetFormatPr defaultColWidth="9.140625" defaultRowHeight="12.75" x14ac:dyDescent="0.2"/>
  <cols>
    <col min="1" max="16384" width="9.140625" style="28"/>
  </cols>
  <sheetData>
    <row r="1" spans="1:11" ht="14.25" x14ac:dyDescent="0.2">
      <c r="A1" s="9" t="s">
        <v>213</v>
      </c>
    </row>
    <row r="2" spans="1:11" ht="14.25" x14ac:dyDescent="0.2">
      <c r="A2" s="9" t="s">
        <v>428</v>
      </c>
    </row>
    <row r="3" spans="1:11" x14ac:dyDescent="0.2">
      <c r="C3" s="28" t="s">
        <v>204</v>
      </c>
      <c r="D3" s="28" t="s">
        <v>205</v>
      </c>
      <c r="E3" s="28" t="s">
        <v>206</v>
      </c>
      <c r="F3" s="28" t="s">
        <v>207</v>
      </c>
      <c r="G3" s="28" t="s">
        <v>208</v>
      </c>
      <c r="H3" s="28" t="s">
        <v>209</v>
      </c>
      <c r="I3" s="28" t="s">
        <v>210</v>
      </c>
      <c r="J3" s="28" t="s">
        <v>211</v>
      </c>
      <c r="K3" s="28" t="s">
        <v>203</v>
      </c>
    </row>
    <row r="4" spans="1:11" x14ac:dyDescent="0.2">
      <c r="B4" s="28">
        <v>2019</v>
      </c>
      <c r="C4" s="28">
        <v>21.627458000000001</v>
      </c>
      <c r="D4" s="28">
        <v>3.3359190000000001</v>
      </c>
      <c r="E4" s="28">
        <v>5.2113069999999997</v>
      </c>
      <c r="F4" s="28">
        <v>1.620879</v>
      </c>
      <c r="G4" s="28">
        <v>3.6464840000000001</v>
      </c>
      <c r="H4" s="28">
        <v>1.8548899999999999</v>
      </c>
      <c r="I4" s="28">
        <v>2.1310750000000001</v>
      </c>
      <c r="J4" s="28">
        <v>1.406925</v>
      </c>
      <c r="K4" s="28">
        <v>0.13852</v>
      </c>
    </row>
    <row r="5" spans="1:11" x14ac:dyDescent="0.2">
      <c r="B5" s="28">
        <v>2020</v>
      </c>
      <c r="C5" s="28">
        <v>13.861736000000001</v>
      </c>
      <c r="D5" s="28">
        <v>3.416439</v>
      </c>
      <c r="E5" s="28">
        <v>5.1378019999999998</v>
      </c>
      <c r="F5" s="28">
        <v>1.615254</v>
      </c>
      <c r="G5" s="28">
        <v>3.1788280000000002</v>
      </c>
      <c r="H5" s="28">
        <v>2.0869460000000002</v>
      </c>
      <c r="I5" s="28">
        <v>2.1049020000000001</v>
      </c>
      <c r="J5" s="28">
        <v>1.974348</v>
      </c>
      <c r="K5" s="28">
        <v>0.120141</v>
      </c>
    </row>
    <row r="6" spans="1:11" x14ac:dyDescent="0.2">
      <c r="B6" s="28">
        <v>2021</v>
      </c>
      <c r="C6" s="28">
        <v>14.782958000000001</v>
      </c>
      <c r="D6" s="28">
        <v>8.1077279999999998</v>
      </c>
      <c r="E6" s="28">
        <v>4.912801</v>
      </c>
      <c r="F6" s="28">
        <v>1.838271</v>
      </c>
      <c r="G6" s="28">
        <v>3.9888940000000002</v>
      </c>
      <c r="H6" s="28">
        <v>2.5009999999999999</v>
      </c>
      <c r="I6" s="28">
        <v>2.3893770000000001</v>
      </c>
      <c r="J6" s="28">
        <v>2.143249</v>
      </c>
      <c r="K6" s="28">
        <v>0.14419399999999999</v>
      </c>
    </row>
    <row r="7" spans="1:11" x14ac:dyDescent="0.2">
      <c r="B7" s="28">
        <v>2022</v>
      </c>
      <c r="C7" s="28">
        <v>15.538449999999999</v>
      </c>
      <c r="D7" s="28">
        <v>10.307464</v>
      </c>
      <c r="E7" s="28">
        <v>6.0895869999999999</v>
      </c>
      <c r="F7" s="28">
        <v>5.0278369999999999</v>
      </c>
      <c r="G7" s="28">
        <v>4.7937459999999996</v>
      </c>
      <c r="H7" s="28">
        <v>3.078106</v>
      </c>
      <c r="I7" s="28">
        <v>2.9430290000000001</v>
      </c>
      <c r="J7" s="28">
        <v>2.2019500000000001</v>
      </c>
      <c r="K7" s="28">
        <v>0.15502099999999999</v>
      </c>
    </row>
    <row r="31" spans="2:2" ht="14.25" x14ac:dyDescent="0.2">
      <c r="B31" s="9" t="s">
        <v>2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autoPageBreaks="0"/>
  </sheetPr>
  <dimension ref="A1:L121"/>
  <sheetViews>
    <sheetView zoomScaleNormal="100" workbookViewId="0">
      <selection activeCell="I31" sqref="I31"/>
    </sheetView>
  </sheetViews>
  <sheetFormatPr defaultRowHeight="15" x14ac:dyDescent="0.25"/>
  <cols>
    <col min="1" max="2" width="11" customWidth="1"/>
    <col min="3" max="3" width="12.140625" customWidth="1"/>
    <col min="4" max="8" width="11" customWidth="1"/>
  </cols>
  <sheetData>
    <row r="1" spans="1:7" x14ac:dyDescent="0.25">
      <c r="A1" s="9" t="s">
        <v>15</v>
      </c>
    </row>
    <row r="2" spans="1:7" x14ac:dyDescent="0.25">
      <c r="A2" s="9" t="s">
        <v>16</v>
      </c>
    </row>
    <row r="7" spans="1:7" x14ac:dyDescent="0.25">
      <c r="C7" t="s">
        <v>1</v>
      </c>
      <c r="D7" t="s">
        <v>3</v>
      </c>
      <c r="E7" t="s">
        <v>2</v>
      </c>
      <c r="G7" t="s">
        <v>0</v>
      </c>
    </row>
    <row r="8" spans="1:7" x14ac:dyDescent="0.25">
      <c r="A8" s="5"/>
      <c r="B8" s="5" t="s">
        <v>4</v>
      </c>
      <c r="C8" s="6">
        <v>-5.2709740843774142E-3</v>
      </c>
      <c r="D8" s="6">
        <v>-3.6457570750277127E-2</v>
      </c>
      <c r="E8" s="6">
        <v>6.1913028927607708E-3</v>
      </c>
      <c r="F8" s="6"/>
      <c r="G8" s="6">
        <v>-3.6964854154485804E-2</v>
      </c>
    </row>
    <row r="9" spans="1:7" x14ac:dyDescent="0.25">
      <c r="A9" s="5"/>
      <c r="B9" s="5" t="s">
        <v>5</v>
      </c>
      <c r="C9" s="6">
        <v>-3.8803127284002571E-2</v>
      </c>
      <c r="D9" s="6">
        <v>-0.11913357400722022</v>
      </c>
      <c r="E9" s="6">
        <v>2.9434564018515644E-2</v>
      </c>
      <c r="F9" s="6"/>
      <c r="G9" s="6">
        <v>-0.1274116899897072</v>
      </c>
    </row>
    <row r="10" spans="1:7" x14ac:dyDescent="0.25">
      <c r="A10" s="5"/>
      <c r="B10" s="5" t="s">
        <v>6</v>
      </c>
      <c r="C10" s="6">
        <v>-1.3165804977756414E-2</v>
      </c>
      <c r="D10" s="6">
        <v>-4.2603502865616621E-2</v>
      </c>
      <c r="E10" s="6">
        <v>2.0941044447116329E-2</v>
      </c>
      <c r="F10" s="6"/>
      <c r="G10" s="6">
        <v>-3.5266698014842723E-2</v>
      </c>
    </row>
    <row r="11" spans="1:7" x14ac:dyDescent="0.25">
      <c r="A11" s="5"/>
      <c r="B11" s="5" t="s">
        <v>7</v>
      </c>
      <c r="C11" s="6">
        <v>-2.0284619812238246E-2</v>
      </c>
      <c r="D11" s="6">
        <v>-5.8769823154635491E-2</v>
      </c>
      <c r="E11" s="6">
        <v>3.1478871841692617E-2</v>
      </c>
      <c r="F11" s="6"/>
      <c r="G11" s="6">
        <v>-4.7506644979569135E-2</v>
      </c>
    </row>
    <row r="12" spans="1:7" x14ac:dyDescent="0.25">
      <c r="A12" s="5"/>
      <c r="B12" s="5" t="s">
        <v>8</v>
      </c>
      <c r="C12" s="6">
        <v>-1.0492211303265667E-2</v>
      </c>
      <c r="D12" s="6">
        <v>-7.087070334291723E-2</v>
      </c>
      <c r="E12" s="6">
        <v>3.2656739475604012E-2</v>
      </c>
      <c r="F12" s="6"/>
      <c r="G12" s="6">
        <v>-5.1065839179708528E-2</v>
      </c>
    </row>
    <row r="13" spans="1:7" x14ac:dyDescent="0.25">
      <c r="A13" s="5"/>
      <c r="B13" s="5" t="s">
        <v>9</v>
      </c>
      <c r="C13" s="6">
        <v>4.4146195326542841E-2</v>
      </c>
      <c r="D13" s="6">
        <v>8.9155182744158235E-2</v>
      </c>
      <c r="E13" s="6">
        <v>7.3576992210904702E-3</v>
      </c>
      <c r="F13" s="6"/>
      <c r="G13" s="6">
        <v>0.14712009035010665</v>
      </c>
    </row>
    <row r="14" spans="1:7" x14ac:dyDescent="0.25">
      <c r="A14" s="5"/>
      <c r="B14" s="5" t="s">
        <v>10</v>
      </c>
      <c r="C14" s="6">
        <v>-1.0498246792785568E-3</v>
      </c>
      <c r="D14" s="6">
        <v>3.5022151300732836E-2</v>
      </c>
      <c r="E14" s="6">
        <v>4.2622881978709448E-3</v>
      </c>
      <c r="F14" s="6"/>
      <c r="G14" s="6">
        <v>3.871747054335839E-2</v>
      </c>
    </row>
    <row r="15" spans="1:7" x14ac:dyDescent="0.25">
      <c r="A15" s="5"/>
      <c r="B15" s="5" t="s">
        <v>11</v>
      </c>
      <c r="C15" s="6">
        <v>3.851814996786701E-2</v>
      </c>
      <c r="D15" s="6">
        <v>5.2200592905860606E-2</v>
      </c>
      <c r="E15" s="6">
        <v>1.3060513713539381E-2</v>
      </c>
      <c r="F15" s="6"/>
      <c r="G15" s="6">
        <v>0.10425040088298387</v>
      </c>
    </row>
    <row r="16" spans="1:7" x14ac:dyDescent="0.25">
      <c r="A16" s="5"/>
      <c r="B16" s="5" t="s">
        <v>12</v>
      </c>
      <c r="C16" s="6">
        <v>4.7110269587954196E-2</v>
      </c>
      <c r="D16" s="6">
        <v>7.7878460012622802E-2</v>
      </c>
      <c r="E16" s="6">
        <v>2.1413758903615289E-3</v>
      </c>
      <c r="F16" s="6"/>
      <c r="G16" s="6">
        <v>0.13362242600886232</v>
      </c>
    </row>
    <row r="17" spans="1:12" x14ac:dyDescent="0.25">
      <c r="A17" s="5"/>
      <c r="B17" s="5" t="s">
        <v>13</v>
      </c>
      <c r="C17" s="6">
        <v>8.122587081941611E-2</v>
      </c>
      <c r="D17" s="6">
        <v>3.1731228039734501E-2</v>
      </c>
      <c r="E17" s="6">
        <v>3.6654665336398945E-3</v>
      </c>
      <c r="F17" s="6"/>
      <c r="G17" s="6">
        <v>0.11761874548756213</v>
      </c>
    </row>
    <row r="18" spans="1:12" x14ac:dyDescent="0.25">
      <c r="A18" s="5"/>
      <c r="B18" s="5" t="s">
        <v>14</v>
      </c>
      <c r="C18" s="6">
        <v>4.6568014316777942E-2</v>
      </c>
      <c r="D18" s="6">
        <v>1.327765697461852E-2</v>
      </c>
      <c r="E18" s="6">
        <v>-1.8858121500182742E-3</v>
      </c>
      <c r="F18" s="6"/>
      <c r="G18" s="6">
        <v>6.1430174436396978E-2</v>
      </c>
    </row>
    <row r="19" spans="1:12" x14ac:dyDescent="0.25">
      <c r="A19" s="5"/>
      <c r="B19" s="5" t="s">
        <v>131</v>
      </c>
      <c r="C19" s="6">
        <v>7.7127109238323596E-4</v>
      </c>
      <c r="D19" s="6">
        <v>2.4492560055681983E-2</v>
      </c>
      <c r="E19" s="6">
        <v>2.6900430783122287E-3</v>
      </c>
      <c r="F19" s="6"/>
      <c r="G19" s="6">
        <v>2.8043375766148015E-2</v>
      </c>
    </row>
    <row r="20" spans="1:12" x14ac:dyDescent="0.25">
      <c r="A20" s="5"/>
    </row>
    <row r="21" spans="1:12" x14ac:dyDescent="0.25">
      <c r="A21" s="5"/>
    </row>
    <row r="22" spans="1:12" x14ac:dyDescent="0.25">
      <c r="A22" s="5"/>
    </row>
    <row r="23" spans="1:12" x14ac:dyDescent="0.25">
      <c r="A23" s="5"/>
    </row>
    <row r="24" spans="1:12" x14ac:dyDescent="0.25">
      <c r="A24" s="5"/>
      <c r="L24" s="9" t="s">
        <v>315</v>
      </c>
    </row>
    <row r="25" spans="1:12" x14ac:dyDescent="0.25">
      <c r="A25" s="5"/>
    </row>
    <row r="26" spans="1:12" x14ac:dyDescent="0.25">
      <c r="A26" s="5"/>
    </row>
    <row r="27" spans="1:12" x14ac:dyDescent="0.25">
      <c r="A27" s="5"/>
    </row>
    <row r="28" spans="1:12" x14ac:dyDescent="0.25">
      <c r="A28" s="5"/>
    </row>
    <row r="29" spans="1:12" x14ac:dyDescent="0.25">
      <c r="A29" s="5"/>
    </row>
    <row r="30" spans="1:12" x14ac:dyDescent="0.25">
      <c r="A30" s="5"/>
    </row>
    <row r="31" spans="1:12" x14ac:dyDescent="0.25">
      <c r="A31" s="5"/>
    </row>
    <row r="32" spans="1:12" x14ac:dyDescent="0.25">
      <c r="A32" s="5"/>
    </row>
    <row r="33" spans="1:1" x14ac:dyDescent="0.25">
      <c r="A33" s="5"/>
    </row>
    <row r="34" spans="1:1" x14ac:dyDescent="0.25">
      <c r="A34" s="5"/>
    </row>
    <row r="35" spans="1:1" x14ac:dyDescent="0.25">
      <c r="A35" s="5"/>
    </row>
    <row r="36" spans="1:1" x14ac:dyDescent="0.25">
      <c r="A36" s="5"/>
    </row>
    <row r="37" spans="1:1" x14ac:dyDescent="0.25">
      <c r="A37" s="5"/>
    </row>
    <row r="38" spans="1:1" x14ac:dyDescent="0.25">
      <c r="A38" s="5"/>
    </row>
    <row r="39" spans="1:1" x14ac:dyDescent="0.25">
      <c r="A39" s="5"/>
    </row>
    <row r="40" spans="1:1" x14ac:dyDescent="0.25">
      <c r="A40" s="5"/>
    </row>
    <row r="41" spans="1:1" x14ac:dyDescent="0.25">
      <c r="A41" s="5"/>
    </row>
    <row r="42" spans="1:1" x14ac:dyDescent="0.25">
      <c r="A42" s="5"/>
    </row>
    <row r="43" spans="1:1" x14ac:dyDescent="0.25">
      <c r="A43" s="5"/>
    </row>
    <row r="44" spans="1:1" x14ac:dyDescent="0.25">
      <c r="A44" s="5"/>
    </row>
    <row r="45" spans="1:1" x14ac:dyDescent="0.25">
      <c r="A45" s="5"/>
    </row>
    <row r="46" spans="1:1" x14ac:dyDescent="0.25">
      <c r="A46" s="5"/>
    </row>
    <row r="47" spans="1:1" x14ac:dyDescent="0.25">
      <c r="A47" s="5"/>
    </row>
    <row r="48" spans="1:1" x14ac:dyDescent="0.25">
      <c r="A48" s="5"/>
    </row>
    <row r="49" spans="1:1" x14ac:dyDescent="0.25">
      <c r="A49" s="5"/>
    </row>
    <row r="50" spans="1:1" x14ac:dyDescent="0.25">
      <c r="A50" s="5"/>
    </row>
    <row r="51" spans="1:1" x14ac:dyDescent="0.25">
      <c r="A51" s="5"/>
    </row>
    <row r="52" spans="1:1" x14ac:dyDescent="0.25">
      <c r="A52" s="5"/>
    </row>
    <row r="53" spans="1:1" x14ac:dyDescent="0.25">
      <c r="A53" s="5"/>
    </row>
    <row r="54" spans="1:1" x14ac:dyDescent="0.25">
      <c r="A54" s="5"/>
    </row>
    <row r="55" spans="1:1" x14ac:dyDescent="0.25">
      <c r="A55" s="5"/>
    </row>
    <row r="56" spans="1:1" x14ac:dyDescent="0.25">
      <c r="A56" s="5"/>
    </row>
    <row r="57" spans="1:1" x14ac:dyDescent="0.25">
      <c r="A57" s="5"/>
    </row>
    <row r="58" spans="1:1" x14ac:dyDescent="0.25">
      <c r="A58" s="5"/>
    </row>
    <row r="59" spans="1:1" x14ac:dyDescent="0.25">
      <c r="A59" s="5"/>
    </row>
    <row r="60" spans="1:1" x14ac:dyDescent="0.25">
      <c r="A60" s="5"/>
    </row>
    <row r="61" spans="1:1" x14ac:dyDescent="0.25">
      <c r="A61" s="5"/>
    </row>
    <row r="62" spans="1:1" x14ac:dyDescent="0.25">
      <c r="A62" s="5"/>
    </row>
    <row r="63" spans="1:1" x14ac:dyDescent="0.25">
      <c r="A63" s="5"/>
    </row>
    <row r="64" spans="1:1" x14ac:dyDescent="0.25">
      <c r="A64" s="5"/>
    </row>
    <row r="65" spans="1:1" x14ac:dyDescent="0.25">
      <c r="A65" s="5"/>
    </row>
    <row r="66" spans="1:1" x14ac:dyDescent="0.25">
      <c r="A66" s="5"/>
    </row>
    <row r="67" spans="1:1" x14ac:dyDescent="0.25">
      <c r="A67" s="5"/>
    </row>
    <row r="68" spans="1:1" x14ac:dyDescent="0.25">
      <c r="A68" s="5"/>
    </row>
    <row r="69" spans="1:1" x14ac:dyDescent="0.25">
      <c r="A69" s="5"/>
    </row>
    <row r="70" spans="1:1" x14ac:dyDescent="0.25">
      <c r="A70" s="5"/>
    </row>
    <row r="71" spans="1:1" x14ac:dyDescent="0.25">
      <c r="A71" s="5"/>
    </row>
    <row r="72" spans="1:1" x14ac:dyDescent="0.25">
      <c r="A72" s="5"/>
    </row>
    <row r="73" spans="1:1" x14ac:dyDescent="0.25">
      <c r="A73" s="5"/>
    </row>
    <row r="74" spans="1:1" x14ac:dyDescent="0.25">
      <c r="A74" s="5"/>
    </row>
    <row r="75" spans="1:1" x14ac:dyDescent="0.25">
      <c r="A75" s="5"/>
    </row>
    <row r="76" spans="1:1" x14ac:dyDescent="0.25">
      <c r="A76" s="5"/>
    </row>
    <row r="77" spans="1:1" x14ac:dyDescent="0.25">
      <c r="A77" s="5"/>
    </row>
    <row r="78" spans="1:1" x14ac:dyDescent="0.25">
      <c r="A78" s="5"/>
    </row>
    <row r="79" spans="1:1" x14ac:dyDescent="0.25">
      <c r="A79" s="5"/>
    </row>
    <row r="80" spans="1:1" x14ac:dyDescent="0.25">
      <c r="A80" s="5"/>
    </row>
    <row r="81" spans="1:1" x14ac:dyDescent="0.25">
      <c r="A81" s="5"/>
    </row>
    <row r="82" spans="1:1" x14ac:dyDescent="0.25">
      <c r="A82" s="5"/>
    </row>
    <row r="83" spans="1:1" x14ac:dyDescent="0.25">
      <c r="A83" s="5"/>
    </row>
    <row r="84" spans="1:1" x14ac:dyDescent="0.25">
      <c r="A84" s="5"/>
    </row>
    <row r="85" spans="1:1" x14ac:dyDescent="0.25">
      <c r="A85" s="5"/>
    </row>
    <row r="86" spans="1:1" x14ac:dyDescent="0.25">
      <c r="A86" s="5"/>
    </row>
    <row r="87" spans="1:1" x14ac:dyDescent="0.25">
      <c r="A87" s="5"/>
    </row>
    <row r="88" spans="1:1" x14ac:dyDescent="0.25">
      <c r="A88" s="5"/>
    </row>
    <row r="89" spans="1:1" x14ac:dyDescent="0.25">
      <c r="A89" s="5"/>
    </row>
    <row r="90" spans="1:1" x14ac:dyDescent="0.25">
      <c r="A90" s="5"/>
    </row>
    <row r="91" spans="1:1" x14ac:dyDescent="0.25">
      <c r="A91" s="5"/>
    </row>
    <row r="92" spans="1:1" x14ac:dyDescent="0.25">
      <c r="A92" s="5"/>
    </row>
    <row r="93" spans="1:1" x14ac:dyDescent="0.25">
      <c r="A93" s="5"/>
    </row>
    <row r="94" spans="1:1" x14ac:dyDescent="0.25">
      <c r="A94" s="5"/>
    </row>
    <row r="95" spans="1:1" x14ac:dyDescent="0.25">
      <c r="A95" s="5"/>
    </row>
    <row r="96" spans="1:1" x14ac:dyDescent="0.25">
      <c r="A96" s="5"/>
    </row>
    <row r="97" spans="1:1" x14ac:dyDescent="0.25">
      <c r="A97" s="5"/>
    </row>
    <row r="98" spans="1:1" x14ac:dyDescent="0.25">
      <c r="A98" s="5"/>
    </row>
    <row r="99" spans="1:1" x14ac:dyDescent="0.25">
      <c r="A99" s="5"/>
    </row>
    <row r="100" spans="1:1" x14ac:dyDescent="0.25">
      <c r="A100" s="5"/>
    </row>
    <row r="101" spans="1:1" x14ac:dyDescent="0.25">
      <c r="A101" s="5"/>
    </row>
    <row r="102" spans="1:1" x14ac:dyDescent="0.25">
      <c r="A102" s="5"/>
    </row>
    <row r="103" spans="1:1" x14ac:dyDescent="0.25">
      <c r="A103" s="5"/>
    </row>
    <row r="104" spans="1:1" x14ac:dyDescent="0.25">
      <c r="A104" s="5"/>
    </row>
    <row r="105" spans="1:1" x14ac:dyDescent="0.25">
      <c r="A105" s="5"/>
    </row>
    <row r="106" spans="1:1" x14ac:dyDescent="0.25">
      <c r="A106" s="5"/>
    </row>
    <row r="107" spans="1:1" x14ac:dyDescent="0.25">
      <c r="A107" s="5"/>
    </row>
    <row r="108" spans="1:1" x14ac:dyDescent="0.25">
      <c r="A108" s="5"/>
    </row>
    <row r="121" spans="1:1" x14ac:dyDescent="0.25">
      <c r="A121" s="2"/>
    </row>
  </sheetData>
  <pageMargins left="0.7" right="0.7" top="0.75" bottom="0.75" header="0.3" footer="0.3"/>
  <pageSetup orientation="portrait" horizontalDpi="1200" verticalDpi="120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autoPageBreaks="0"/>
  </sheetPr>
  <dimension ref="A1:F43"/>
  <sheetViews>
    <sheetView zoomScale="80" zoomScaleNormal="80" workbookViewId="0">
      <selection activeCell="H47" sqref="H47"/>
    </sheetView>
  </sheetViews>
  <sheetFormatPr defaultColWidth="8.7109375" defaultRowHeight="12.75" x14ac:dyDescent="0.2"/>
  <cols>
    <col min="1" max="16384" width="8.7109375" style="28"/>
  </cols>
  <sheetData>
    <row r="1" spans="1:6" ht="14.25" x14ac:dyDescent="0.2">
      <c r="A1" s="9" t="s">
        <v>218</v>
      </c>
    </row>
    <row r="2" spans="1:6" ht="14.25" x14ac:dyDescent="0.2">
      <c r="A2" s="9" t="s">
        <v>429</v>
      </c>
    </row>
    <row r="4" spans="1:6" x14ac:dyDescent="0.2">
      <c r="A4" s="29"/>
      <c r="C4" s="28" t="s">
        <v>215</v>
      </c>
      <c r="D4" s="28" t="s">
        <v>216</v>
      </c>
      <c r="E4" s="28" t="s">
        <v>214</v>
      </c>
      <c r="F4" s="28" t="s">
        <v>217</v>
      </c>
    </row>
    <row r="5" spans="1:6" ht="15" x14ac:dyDescent="0.25">
      <c r="A5" s="29"/>
      <c r="B5" s="28" t="s">
        <v>127</v>
      </c>
      <c r="C5" s="30">
        <v>982.16099999999994</v>
      </c>
      <c r="D5" s="30">
        <v>336.10700000000003</v>
      </c>
      <c r="E5" s="30">
        <v>16.949000000000002</v>
      </c>
      <c r="F5" s="30">
        <v>43.186999999999998</v>
      </c>
    </row>
    <row r="6" spans="1:6" ht="15" x14ac:dyDescent="0.25">
      <c r="A6" s="29"/>
      <c r="B6" s="28" t="s">
        <v>128</v>
      </c>
      <c r="C6" s="30">
        <v>1045.7760000000001</v>
      </c>
      <c r="D6" s="30">
        <v>219.672</v>
      </c>
      <c r="E6" s="30">
        <v>11.811</v>
      </c>
      <c r="F6" s="30">
        <v>22.641999999999999</v>
      </c>
    </row>
    <row r="7" spans="1:6" ht="15" x14ac:dyDescent="0.25">
      <c r="A7" s="29"/>
      <c r="B7" s="28" t="s">
        <v>129</v>
      </c>
      <c r="C7" s="30">
        <v>1139.0329999999999</v>
      </c>
      <c r="D7" s="30">
        <v>147.89699999999999</v>
      </c>
      <c r="E7" s="30">
        <v>16.359000000000002</v>
      </c>
      <c r="F7" s="30">
        <v>35.637</v>
      </c>
    </row>
    <row r="8" spans="1:6" ht="15" x14ac:dyDescent="0.25">
      <c r="A8" s="29"/>
      <c r="B8" s="28" t="s">
        <v>130</v>
      </c>
      <c r="C8" s="30">
        <v>1149.6130000000001</v>
      </c>
      <c r="D8" s="30">
        <v>246.238</v>
      </c>
      <c r="E8" s="30">
        <v>24.085999999999999</v>
      </c>
      <c r="F8" s="30">
        <v>28.471</v>
      </c>
    </row>
    <row r="9" spans="1:6" ht="15" x14ac:dyDescent="0.25">
      <c r="A9" s="29"/>
      <c r="B9" s="28" t="s">
        <v>4</v>
      </c>
      <c r="C9" s="30">
        <v>866.32</v>
      </c>
      <c r="D9" s="30">
        <v>221.19200000000001</v>
      </c>
      <c r="E9" s="30">
        <v>20.102</v>
      </c>
      <c r="F9" s="30">
        <v>21.914999999999999</v>
      </c>
    </row>
    <row r="10" spans="1:6" ht="15" x14ac:dyDescent="0.25">
      <c r="A10" s="29"/>
      <c r="B10" s="28" t="s">
        <v>5</v>
      </c>
      <c r="C10" s="30">
        <v>477.65600000000001</v>
      </c>
      <c r="D10" s="30">
        <v>116.295</v>
      </c>
      <c r="E10" s="30">
        <v>10.914999999999999</v>
      </c>
      <c r="F10" s="30">
        <v>10.923</v>
      </c>
    </row>
    <row r="11" spans="1:6" ht="15" x14ac:dyDescent="0.25">
      <c r="A11" s="29"/>
      <c r="B11" s="28" t="s">
        <v>6</v>
      </c>
      <c r="C11" s="30">
        <v>620.73099999999999</v>
      </c>
      <c r="D11" s="30">
        <v>122.958</v>
      </c>
      <c r="E11" s="30">
        <v>15.757</v>
      </c>
      <c r="F11" s="30">
        <v>13.683</v>
      </c>
    </row>
    <row r="12" spans="1:6" ht="15" x14ac:dyDescent="0.25">
      <c r="A12" s="29"/>
      <c r="B12" s="28" t="s">
        <v>7</v>
      </c>
      <c r="C12" s="30">
        <v>579.00699999999995</v>
      </c>
      <c r="D12" s="30">
        <v>241.09899999999999</v>
      </c>
      <c r="E12" s="30">
        <v>20.655000000000001</v>
      </c>
      <c r="F12" s="30">
        <v>27.454000000000001</v>
      </c>
    </row>
    <row r="13" spans="1:6" ht="15" x14ac:dyDescent="0.25">
      <c r="A13" s="29"/>
      <c r="B13" s="28" t="s">
        <v>8</v>
      </c>
      <c r="C13" s="30">
        <v>819.99</v>
      </c>
      <c r="D13" s="30">
        <v>173.934</v>
      </c>
      <c r="E13" s="30">
        <v>33.896999999999998</v>
      </c>
      <c r="F13" s="30">
        <v>34.804000000000002</v>
      </c>
    </row>
    <row r="14" spans="1:6" ht="15" x14ac:dyDescent="0.25">
      <c r="A14" s="29"/>
      <c r="B14" s="28" t="s">
        <v>9</v>
      </c>
      <c r="C14" s="30">
        <v>820.67499999999995</v>
      </c>
      <c r="D14" s="30">
        <v>321.20400000000001</v>
      </c>
      <c r="E14" s="30">
        <v>29.073</v>
      </c>
      <c r="F14" s="30">
        <v>82.856999999999999</v>
      </c>
    </row>
    <row r="15" spans="1:6" ht="15" x14ac:dyDescent="0.25">
      <c r="A15" s="29"/>
      <c r="B15" s="28" t="s">
        <v>10</v>
      </c>
      <c r="C15" s="30">
        <v>1068.4970000000001</v>
      </c>
      <c r="D15" s="30">
        <v>353.56599999999997</v>
      </c>
      <c r="E15" s="30">
        <v>63</v>
      </c>
      <c r="F15" s="30">
        <v>130.46600000000001</v>
      </c>
    </row>
    <row r="16" spans="1:6" ht="15" x14ac:dyDescent="0.25">
      <c r="A16" s="29"/>
      <c r="B16" s="28" t="s">
        <v>11</v>
      </c>
      <c r="C16" s="30">
        <v>1227.2260000000001</v>
      </c>
      <c r="D16" s="30">
        <v>857.60699999999997</v>
      </c>
      <c r="E16" s="30">
        <v>87.027000000000001</v>
      </c>
      <c r="F16" s="30">
        <v>78.741</v>
      </c>
    </row>
    <row r="17" spans="1:6" ht="15" x14ac:dyDescent="0.25">
      <c r="A17" s="29"/>
      <c r="B17" s="28" t="s">
        <v>12</v>
      </c>
      <c r="C17" s="30">
        <v>1351.3320000000001</v>
      </c>
      <c r="D17" s="30">
        <v>1139.2429999999999</v>
      </c>
      <c r="E17" s="30">
        <v>64.588999999999999</v>
      </c>
      <c r="F17" s="30">
        <v>87.9</v>
      </c>
    </row>
    <row r="18" spans="1:6" ht="15" x14ac:dyDescent="0.25">
      <c r="A18" s="29"/>
      <c r="B18" s="28" t="s">
        <v>13</v>
      </c>
      <c r="C18" s="30">
        <v>2081.252</v>
      </c>
      <c r="D18" s="30">
        <v>1008.124</v>
      </c>
      <c r="E18" s="30">
        <v>143.583</v>
      </c>
      <c r="F18" s="30">
        <v>80.093999999999994</v>
      </c>
    </row>
    <row r="19" spans="1:6" ht="15" x14ac:dyDescent="0.25">
      <c r="A19" s="29"/>
      <c r="B19" s="28" t="s">
        <v>14</v>
      </c>
      <c r="C19" s="30">
        <v>2095.9369999999999</v>
      </c>
      <c r="D19" s="30">
        <v>1354.6</v>
      </c>
      <c r="E19" s="30">
        <v>83.594999999999999</v>
      </c>
      <c r="F19" s="30">
        <v>120.029</v>
      </c>
    </row>
    <row r="20" spans="1:6" ht="15" x14ac:dyDescent="0.25">
      <c r="A20" s="29"/>
      <c r="B20" s="28" t="s">
        <v>131</v>
      </c>
      <c r="C20" s="30">
        <v>2010.346</v>
      </c>
      <c r="D20" s="30">
        <v>1324.403</v>
      </c>
      <c r="E20" s="30">
        <v>98.012</v>
      </c>
      <c r="F20" s="30">
        <v>74.236999999999995</v>
      </c>
    </row>
    <row r="21" spans="1:6" x14ac:dyDescent="0.2">
      <c r="A21" s="29"/>
    </row>
    <row r="43" spans="2:2" x14ac:dyDescent="0.2">
      <c r="B43" s="28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autoPageBreaks="0"/>
  </sheetPr>
  <dimension ref="A1:J44"/>
  <sheetViews>
    <sheetView workbookViewId="0">
      <selection activeCell="H8" sqref="H8"/>
    </sheetView>
  </sheetViews>
  <sheetFormatPr defaultColWidth="8.7109375" defaultRowHeight="12.75" x14ac:dyDescent="0.2"/>
  <cols>
    <col min="1" max="16384" width="8.7109375" style="28"/>
  </cols>
  <sheetData>
    <row r="1" spans="1:10" ht="14.25" x14ac:dyDescent="0.2">
      <c r="A1" s="9" t="s">
        <v>220</v>
      </c>
    </row>
    <row r="2" spans="1:10" ht="14.25" x14ac:dyDescent="0.2">
      <c r="A2" s="9" t="s">
        <v>430</v>
      </c>
    </row>
    <row r="4" spans="1:10" x14ac:dyDescent="0.2">
      <c r="B4" s="28" t="s">
        <v>219</v>
      </c>
      <c r="C4" s="28" t="s">
        <v>221</v>
      </c>
    </row>
    <row r="5" spans="1:10" x14ac:dyDescent="0.2">
      <c r="A5" s="28" t="s">
        <v>103</v>
      </c>
      <c r="B5" s="28">
        <v>2040</v>
      </c>
    </row>
    <row r="6" spans="1:10" ht="15" x14ac:dyDescent="0.25">
      <c r="A6" s="28" t="s">
        <v>104</v>
      </c>
      <c r="B6" s="28">
        <v>2160</v>
      </c>
      <c r="I6" s="31"/>
      <c r="J6" s="31"/>
    </row>
    <row r="7" spans="1:10" ht="15" x14ac:dyDescent="0.25">
      <c r="A7" s="28" t="s">
        <v>105</v>
      </c>
      <c r="B7" s="28">
        <v>1957</v>
      </c>
      <c r="I7" s="31"/>
      <c r="J7" s="31"/>
    </row>
    <row r="8" spans="1:10" ht="15" x14ac:dyDescent="0.25">
      <c r="A8" s="28" t="s">
        <v>106</v>
      </c>
      <c r="B8" s="28">
        <v>1945</v>
      </c>
      <c r="I8" s="31"/>
      <c r="J8" s="31"/>
    </row>
    <row r="9" spans="1:10" ht="15" x14ac:dyDescent="0.25">
      <c r="A9" s="28" t="s">
        <v>107</v>
      </c>
      <c r="B9" s="28">
        <v>2015</v>
      </c>
      <c r="C9" s="28">
        <v>1058</v>
      </c>
      <c r="I9" s="31"/>
      <c r="J9" s="31"/>
    </row>
    <row r="10" spans="1:10" ht="15" x14ac:dyDescent="0.25">
      <c r="A10" s="28" t="s">
        <v>108</v>
      </c>
      <c r="B10" s="28">
        <v>1824</v>
      </c>
      <c r="C10" s="28">
        <v>1120</v>
      </c>
      <c r="I10" s="31"/>
      <c r="J10" s="31"/>
    </row>
    <row r="11" spans="1:10" ht="15" x14ac:dyDescent="0.25">
      <c r="A11" s="28" t="s">
        <v>109</v>
      </c>
      <c r="B11" s="28">
        <v>1871</v>
      </c>
      <c r="C11" s="28">
        <v>1083</v>
      </c>
      <c r="I11" s="31"/>
      <c r="J11" s="31"/>
    </row>
    <row r="12" spans="1:10" ht="15" x14ac:dyDescent="0.25">
      <c r="A12" s="28" t="s">
        <v>110</v>
      </c>
      <c r="B12" s="28">
        <v>2028</v>
      </c>
      <c r="C12" s="28">
        <v>995</v>
      </c>
      <c r="I12" s="31"/>
      <c r="J12" s="31"/>
    </row>
    <row r="13" spans="1:10" ht="15" x14ac:dyDescent="0.25">
      <c r="A13" s="28" t="s">
        <v>111</v>
      </c>
      <c r="B13" s="28">
        <v>2478</v>
      </c>
      <c r="C13" s="28">
        <v>1089</v>
      </c>
      <c r="I13" s="31"/>
      <c r="J13" s="31"/>
    </row>
    <row r="14" spans="1:10" ht="15" x14ac:dyDescent="0.25">
      <c r="A14" s="28" t="s">
        <v>112</v>
      </c>
      <c r="B14" s="28">
        <v>2036</v>
      </c>
      <c r="C14" s="28">
        <v>1016</v>
      </c>
      <c r="I14" s="31"/>
      <c r="J14" s="31"/>
    </row>
    <row r="15" spans="1:10" x14ac:dyDescent="0.2">
      <c r="A15" s="28" t="s">
        <v>113</v>
      </c>
      <c r="B15" s="28">
        <v>2237</v>
      </c>
      <c r="C15" s="28">
        <v>1084</v>
      </c>
    </row>
    <row r="16" spans="1:10" ht="15" x14ac:dyDescent="0.25">
      <c r="A16" s="28" t="s">
        <v>114</v>
      </c>
      <c r="B16" s="28">
        <v>2292</v>
      </c>
      <c r="C16" s="28">
        <v>1046</v>
      </c>
      <c r="I16" s="31"/>
      <c r="J16" s="31"/>
    </row>
    <row r="17" spans="1:3" x14ac:dyDescent="0.2">
      <c r="A17" s="28" t="s">
        <v>115</v>
      </c>
      <c r="B17" s="28">
        <v>2233</v>
      </c>
      <c r="C17" s="28">
        <v>722</v>
      </c>
    </row>
    <row r="18" spans="1:3" x14ac:dyDescent="0.2">
      <c r="A18" s="28" t="s">
        <v>116</v>
      </c>
      <c r="B18" s="28">
        <v>2220</v>
      </c>
      <c r="C18" s="28">
        <v>495</v>
      </c>
    </row>
    <row r="19" spans="1:3" x14ac:dyDescent="0.2">
      <c r="A19" s="28" t="s">
        <v>117</v>
      </c>
      <c r="B19" s="28">
        <v>2103</v>
      </c>
      <c r="C19" s="28">
        <v>352</v>
      </c>
    </row>
    <row r="20" spans="1:3" x14ac:dyDescent="0.2">
      <c r="A20" s="28" t="s">
        <v>118</v>
      </c>
      <c r="B20" s="28">
        <v>2295</v>
      </c>
      <c r="C20" s="28">
        <v>434</v>
      </c>
    </row>
    <row r="21" spans="1:3" x14ac:dyDescent="0.2">
      <c r="A21" s="28" t="s">
        <v>119</v>
      </c>
      <c r="B21" s="28">
        <v>2324</v>
      </c>
      <c r="C21" s="28">
        <v>370</v>
      </c>
    </row>
    <row r="22" spans="1:3" x14ac:dyDescent="0.2">
      <c r="A22" s="28" t="s">
        <v>120</v>
      </c>
      <c r="B22" s="28">
        <v>2138</v>
      </c>
      <c r="C22" s="28">
        <v>266</v>
      </c>
    </row>
    <row r="23" spans="1:3" x14ac:dyDescent="0.2">
      <c r="A23" s="28" t="s">
        <v>121</v>
      </c>
      <c r="B23" s="28">
        <v>2343</v>
      </c>
      <c r="C23" s="28">
        <v>510</v>
      </c>
    </row>
    <row r="24" spans="1:3" x14ac:dyDescent="0.2">
      <c r="A24" s="28" t="s">
        <v>122</v>
      </c>
      <c r="B24" s="28">
        <v>2473</v>
      </c>
      <c r="C24" s="28">
        <v>515</v>
      </c>
    </row>
    <row r="25" spans="1:3" x14ac:dyDescent="0.2">
      <c r="A25" s="28" t="s">
        <v>123</v>
      </c>
      <c r="B25" s="28">
        <v>2298</v>
      </c>
      <c r="C25" s="28">
        <v>480</v>
      </c>
    </row>
    <row r="26" spans="1:3" x14ac:dyDescent="0.2">
      <c r="A26" s="28" t="s">
        <v>124</v>
      </c>
      <c r="B26" s="28">
        <v>2155</v>
      </c>
      <c r="C26" s="28">
        <v>471</v>
      </c>
    </row>
    <row r="27" spans="1:3" x14ac:dyDescent="0.2">
      <c r="A27" s="28" t="s">
        <v>125</v>
      </c>
      <c r="B27" s="28">
        <v>2215</v>
      </c>
      <c r="C27" s="28">
        <v>458</v>
      </c>
    </row>
    <row r="28" spans="1:3" x14ac:dyDescent="0.2">
      <c r="A28" s="28" t="s">
        <v>126</v>
      </c>
      <c r="B28" s="28">
        <v>2324</v>
      </c>
      <c r="C28" s="28">
        <v>648</v>
      </c>
    </row>
    <row r="29" spans="1:3" x14ac:dyDescent="0.2">
      <c r="A29" s="28" t="s">
        <v>127</v>
      </c>
      <c r="B29" s="28">
        <v>2309</v>
      </c>
      <c r="C29" s="28">
        <v>692</v>
      </c>
    </row>
    <row r="30" spans="1:3" x14ac:dyDescent="0.2">
      <c r="A30" s="28" t="s">
        <v>128</v>
      </c>
      <c r="B30" s="28">
        <v>2042</v>
      </c>
      <c r="C30" s="28">
        <v>713</v>
      </c>
    </row>
    <row r="31" spans="1:3" x14ac:dyDescent="0.2">
      <c r="A31" s="28" t="s">
        <v>129</v>
      </c>
      <c r="B31" s="28">
        <v>2217</v>
      </c>
      <c r="C31" s="28">
        <v>585</v>
      </c>
    </row>
    <row r="32" spans="1:3" x14ac:dyDescent="0.2">
      <c r="A32" s="28" t="s">
        <v>130</v>
      </c>
      <c r="B32" s="32">
        <v>2426.971</v>
      </c>
      <c r="C32" s="32">
        <v>796</v>
      </c>
    </row>
    <row r="33" spans="1:5" x14ac:dyDescent="0.2">
      <c r="A33" s="28" t="s">
        <v>4</v>
      </c>
      <c r="B33" s="32">
        <v>2368.6419999999998</v>
      </c>
      <c r="C33" s="32">
        <v>881</v>
      </c>
    </row>
    <row r="34" spans="1:5" x14ac:dyDescent="0.2">
      <c r="A34" s="28" t="s">
        <v>5</v>
      </c>
      <c r="B34" s="32">
        <v>2011.2740000000001</v>
      </c>
      <c r="C34" s="32">
        <v>756</v>
      </c>
    </row>
    <row r="35" spans="1:5" x14ac:dyDescent="0.2">
      <c r="A35" s="28" t="s">
        <v>6</v>
      </c>
      <c r="B35" s="32">
        <v>2021.3630000000001</v>
      </c>
      <c r="C35" s="32">
        <v>842</v>
      </c>
    </row>
    <row r="36" spans="1:5" ht="14.25" x14ac:dyDescent="0.2">
      <c r="A36" s="28" t="s">
        <v>7</v>
      </c>
      <c r="B36" s="32">
        <v>2018.742</v>
      </c>
      <c r="C36" s="32">
        <v>960</v>
      </c>
      <c r="E36" s="9"/>
    </row>
    <row r="37" spans="1:5" x14ac:dyDescent="0.2">
      <c r="A37" s="28" t="s">
        <v>8</v>
      </c>
      <c r="B37" s="32">
        <v>1903.7049999999999</v>
      </c>
      <c r="C37" s="32">
        <v>1055</v>
      </c>
    </row>
    <row r="38" spans="1:5" ht="14.25" x14ac:dyDescent="0.2">
      <c r="A38" s="28" t="s">
        <v>9</v>
      </c>
      <c r="B38" s="32">
        <v>2054.2660000000001</v>
      </c>
      <c r="C38" s="32">
        <v>829</v>
      </c>
      <c r="E38" s="9" t="s">
        <v>222</v>
      </c>
    </row>
    <row r="39" spans="1:5" x14ac:dyDescent="0.2">
      <c r="A39" s="28" t="s">
        <v>10</v>
      </c>
      <c r="B39" s="32">
        <v>2045.335</v>
      </c>
      <c r="C39" s="32">
        <v>868</v>
      </c>
    </row>
    <row r="40" spans="1:5" x14ac:dyDescent="0.2">
      <c r="A40" s="28" t="s">
        <v>11</v>
      </c>
      <c r="B40" s="32">
        <v>2267.7060000000001</v>
      </c>
      <c r="C40" s="32">
        <v>912</v>
      </c>
    </row>
    <row r="41" spans="1:5" x14ac:dyDescent="0.2">
      <c r="A41" s="28" t="s">
        <v>12</v>
      </c>
      <c r="B41" s="32">
        <v>2093.3510000000001</v>
      </c>
      <c r="C41" s="32">
        <v>1001</v>
      </c>
    </row>
    <row r="42" spans="1:5" x14ac:dyDescent="0.2">
      <c r="A42" s="28" t="s">
        <v>13</v>
      </c>
      <c r="B42" s="32">
        <v>2153.6679999999997</v>
      </c>
      <c r="C42" s="32">
        <v>938</v>
      </c>
    </row>
    <row r="43" spans="1:5" x14ac:dyDescent="0.2">
      <c r="A43" s="28" t="s">
        <v>14</v>
      </c>
      <c r="B43" s="32">
        <v>2113.4569999999999</v>
      </c>
      <c r="C43" s="32">
        <v>944</v>
      </c>
    </row>
    <row r="44" spans="1:5" x14ac:dyDescent="0.2">
      <c r="A44" s="28" t="s">
        <v>131</v>
      </c>
      <c r="B44" s="32">
        <v>2235.3119999999999</v>
      </c>
      <c r="C44" s="32">
        <v>96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N33"/>
  <sheetViews>
    <sheetView workbookViewId="0">
      <selection activeCell="L38" sqref="L38"/>
    </sheetView>
  </sheetViews>
  <sheetFormatPr defaultColWidth="8.7109375" defaultRowHeight="12.75" x14ac:dyDescent="0.2"/>
  <cols>
    <col min="1" max="16384" width="8.7109375" style="28"/>
  </cols>
  <sheetData>
    <row r="1" spans="1:14" ht="14.25" x14ac:dyDescent="0.2">
      <c r="A1" s="9" t="s">
        <v>477</v>
      </c>
    </row>
    <row r="2" spans="1:14" ht="14.25" x14ac:dyDescent="0.2">
      <c r="A2" s="9" t="s">
        <v>431</v>
      </c>
    </row>
    <row r="4" spans="1:14" x14ac:dyDescent="0.2">
      <c r="A4" s="28" t="s">
        <v>338</v>
      </c>
      <c r="B4" s="28" t="s">
        <v>321</v>
      </c>
      <c r="C4" s="28" t="s">
        <v>322</v>
      </c>
      <c r="D4" s="28" t="s">
        <v>323</v>
      </c>
      <c r="E4" s="28" t="s">
        <v>324</v>
      </c>
      <c r="F4" s="28" t="s">
        <v>325</v>
      </c>
      <c r="G4" s="28" t="s">
        <v>326</v>
      </c>
      <c r="H4" s="28" t="s">
        <v>327</v>
      </c>
      <c r="I4" s="28" t="s">
        <v>328</v>
      </c>
      <c r="J4" s="28" t="s">
        <v>329</v>
      </c>
      <c r="K4" s="28" t="s">
        <v>330</v>
      </c>
      <c r="L4" s="28" t="s">
        <v>331</v>
      </c>
      <c r="M4" s="28" t="s">
        <v>332</v>
      </c>
      <c r="N4" s="28" t="s">
        <v>333</v>
      </c>
    </row>
    <row r="5" spans="1:14" x14ac:dyDescent="0.2">
      <c r="A5" s="28" t="s">
        <v>334</v>
      </c>
      <c r="B5" s="28">
        <v>-2965.2249999999999</v>
      </c>
      <c r="C5" s="28">
        <v>-4041.1469999999999</v>
      </c>
      <c r="D5" s="28">
        <v>-3314.9290000000001</v>
      </c>
      <c r="E5" s="28">
        <v>-3987.2310000000002</v>
      </c>
      <c r="F5" s="28">
        <v>-3805.5169999999998</v>
      </c>
      <c r="G5" s="28">
        <v>-2728.5859999999998</v>
      </c>
      <c r="H5" s="28">
        <v>-1692.0740000000001</v>
      </c>
      <c r="I5" s="28">
        <v>-2395.0929999999998</v>
      </c>
      <c r="J5" s="28">
        <v>-2721.6709999999998</v>
      </c>
      <c r="K5" s="28">
        <v>-2428.0680000000002</v>
      </c>
      <c r="L5" s="28">
        <v>-1510.6510000000001</v>
      </c>
      <c r="M5" s="28">
        <v>-2736</v>
      </c>
      <c r="N5" s="28">
        <v>-7156.067</v>
      </c>
    </row>
    <row r="6" spans="1:14" x14ac:dyDescent="0.2">
      <c r="A6" s="28" t="s">
        <v>335</v>
      </c>
      <c r="B6" s="28">
        <v>2871.1190000000001</v>
      </c>
      <c r="C6" s="28">
        <v>2552.828</v>
      </c>
      <c r="D6" s="28">
        <v>2651.4009999999998</v>
      </c>
      <c r="E6" s="28">
        <v>1172.1120000000001</v>
      </c>
      <c r="F6" s="28">
        <v>741.73099999999999</v>
      </c>
      <c r="G6" s="28">
        <v>910.18100000000004</v>
      </c>
      <c r="H6" s="28">
        <v>570.04499999999996</v>
      </c>
      <c r="I6" s="28">
        <v>431.899</v>
      </c>
      <c r="J6" s="28">
        <v>334.22800000000001</v>
      </c>
      <c r="K6" s="28">
        <v>230.30500000000001</v>
      </c>
      <c r="L6" s="28">
        <v>1134.422</v>
      </c>
      <c r="M6" s="28">
        <v>2301.1460000000002</v>
      </c>
      <c r="N6" s="28">
        <v>999.077</v>
      </c>
    </row>
    <row r="7" spans="1:14" x14ac:dyDescent="0.2">
      <c r="A7" s="28" t="s">
        <v>339</v>
      </c>
      <c r="B7" s="28">
        <v>464.98200000000003</v>
      </c>
      <c r="C7" s="28">
        <v>598.14700000000005</v>
      </c>
      <c r="D7" s="28">
        <v>737.75099999999998</v>
      </c>
      <c r="E7" s="28">
        <v>1196.692</v>
      </c>
      <c r="F7" s="28">
        <v>762.74</v>
      </c>
      <c r="G7" s="28">
        <v>872.38</v>
      </c>
      <c r="H7" s="28">
        <v>1394.3209999999999</v>
      </c>
      <c r="I7" s="28">
        <v>2133.643</v>
      </c>
      <c r="J7" s="28">
        <v>1576.962</v>
      </c>
      <c r="K7" s="28">
        <v>1886.1410000000001</v>
      </c>
      <c r="L7" s="28">
        <v>498.09699999999998</v>
      </c>
      <c r="M7" s="28">
        <v>204.32900000000001</v>
      </c>
      <c r="N7" s="28">
        <v>-110.947</v>
      </c>
    </row>
    <row r="8" spans="1:14" x14ac:dyDescent="0.2">
      <c r="A8" s="28" t="s">
        <v>336</v>
      </c>
      <c r="B8" s="28">
        <v>-1180.7449999999999</v>
      </c>
      <c r="C8" s="28">
        <v>-1399.7829999999999</v>
      </c>
      <c r="D8" s="28">
        <v>-1335.9929999999999</v>
      </c>
      <c r="E8" s="28">
        <v>-996.20399999999995</v>
      </c>
      <c r="F8" s="28">
        <v>-1520.8920000000001</v>
      </c>
      <c r="G8" s="28">
        <v>-1494.0509999999999</v>
      </c>
      <c r="H8" s="28">
        <v>-2313.5129999999999</v>
      </c>
      <c r="I8" s="28">
        <v>-2831.902</v>
      </c>
      <c r="J8" s="28">
        <v>-3098.3829999999998</v>
      </c>
      <c r="K8" s="28">
        <v>-4342.2969999999996</v>
      </c>
      <c r="L8" s="28">
        <v>-5544.8159999999998</v>
      </c>
      <c r="M8" s="28">
        <v>-1099.46</v>
      </c>
      <c r="N8" s="28">
        <v>-1017.761</v>
      </c>
    </row>
    <row r="9" spans="1:14" x14ac:dyDescent="0.2">
      <c r="A9" s="28" t="s">
        <v>337</v>
      </c>
      <c r="B9" s="28">
        <v>-809.86900000000003</v>
      </c>
      <c r="C9" s="28">
        <v>-2289.9549999999999</v>
      </c>
      <c r="D9" s="28">
        <v>-1261.77</v>
      </c>
      <c r="E9" s="28">
        <v>-2614.6309999999999</v>
      </c>
      <c r="F9" s="28">
        <v>-3821.9380000000001</v>
      </c>
      <c r="G9" s="28">
        <v>-2440.076</v>
      </c>
      <c r="H9" s="28">
        <v>-2041.221</v>
      </c>
      <c r="I9" s="28">
        <v>-2661.453</v>
      </c>
      <c r="J9" s="28">
        <v>-3908.864</v>
      </c>
      <c r="K9" s="28">
        <v>-4653.9189999999999</v>
      </c>
      <c r="L9" s="28">
        <v>-5422.9480000000003</v>
      </c>
      <c r="M9" s="28">
        <v>-1329.9849999999999</v>
      </c>
      <c r="N9" s="28">
        <v>-7285.6980000000003</v>
      </c>
    </row>
    <row r="33" spans="6:6" ht="14.25" x14ac:dyDescent="0.2">
      <c r="F33" s="9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autoPageBreaks="0"/>
  </sheetPr>
  <dimension ref="A1:G25"/>
  <sheetViews>
    <sheetView workbookViewId="0">
      <selection activeCell="G27" sqref="G27"/>
    </sheetView>
  </sheetViews>
  <sheetFormatPr defaultColWidth="8.7109375" defaultRowHeight="12.75" x14ac:dyDescent="0.2"/>
  <cols>
    <col min="1" max="16384" width="8.7109375" style="28"/>
  </cols>
  <sheetData>
    <row r="1" spans="1:5" ht="14.25" x14ac:dyDescent="0.2">
      <c r="A1" s="9" t="s">
        <v>432</v>
      </c>
    </row>
    <row r="2" spans="1:5" ht="14.25" x14ac:dyDescent="0.2">
      <c r="A2" s="9" t="s">
        <v>433</v>
      </c>
    </row>
    <row r="4" spans="1:5" x14ac:dyDescent="0.2">
      <c r="C4" s="28" t="s">
        <v>223</v>
      </c>
      <c r="D4" s="28" t="s">
        <v>224</v>
      </c>
      <c r="E4" s="28" t="s">
        <v>225</v>
      </c>
    </row>
    <row r="5" spans="1:5" x14ac:dyDescent="0.2">
      <c r="B5" s="28" t="s">
        <v>127</v>
      </c>
      <c r="C5" s="28">
        <v>52.661999999999999</v>
      </c>
      <c r="D5" s="28">
        <v>-51.703000000000003</v>
      </c>
      <c r="E5" s="28">
        <v>0.95899999999999608</v>
      </c>
    </row>
    <row r="6" spans="1:5" x14ac:dyDescent="0.2">
      <c r="B6" s="28" t="s">
        <v>128</v>
      </c>
      <c r="C6" s="28">
        <v>57.286999999999999</v>
      </c>
      <c r="D6" s="28">
        <v>-96.662999999999997</v>
      </c>
      <c r="E6" s="28">
        <v>-39.375999999999998</v>
      </c>
    </row>
    <row r="7" spans="1:5" x14ac:dyDescent="0.2">
      <c r="B7" s="28" t="s">
        <v>129</v>
      </c>
      <c r="C7" s="28">
        <v>58.923000000000002</v>
      </c>
      <c r="D7" s="28">
        <v>-58.786999999999999</v>
      </c>
      <c r="E7" s="28">
        <v>0.13600000000000279</v>
      </c>
    </row>
    <row r="8" spans="1:5" x14ac:dyDescent="0.2">
      <c r="B8" s="28" t="s">
        <v>130</v>
      </c>
      <c r="C8" s="28">
        <v>60.735999999999997</v>
      </c>
      <c r="D8" s="28">
        <v>-129.904</v>
      </c>
      <c r="E8" s="28">
        <v>-69.168000000000006</v>
      </c>
    </row>
    <row r="9" spans="1:5" x14ac:dyDescent="0.2">
      <c r="B9" s="28" t="s">
        <v>4</v>
      </c>
      <c r="C9" s="28">
        <v>60.075000000000003</v>
      </c>
      <c r="D9" s="28">
        <v>-119.38200000000001</v>
      </c>
      <c r="E9" s="28">
        <v>-59.307000000000002</v>
      </c>
    </row>
    <row r="10" spans="1:5" x14ac:dyDescent="0.2">
      <c r="B10" s="28" t="s">
        <v>5</v>
      </c>
      <c r="C10" s="28">
        <v>57.387</v>
      </c>
      <c r="D10" s="28">
        <v>-57.468000000000004</v>
      </c>
      <c r="E10" s="28">
        <v>-8.100000000000307E-2</v>
      </c>
    </row>
    <row r="11" spans="1:5" x14ac:dyDescent="0.2">
      <c r="B11" s="28" t="s">
        <v>6</v>
      </c>
      <c r="C11" s="28">
        <v>60.91</v>
      </c>
      <c r="D11" s="28">
        <v>-58.249000000000002</v>
      </c>
      <c r="E11" s="28">
        <v>2.6609999999999943</v>
      </c>
    </row>
    <row r="12" spans="1:5" x14ac:dyDescent="0.2">
      <c r="B12" s="28" t="s">
        <v>7</v>
      </c>
      <c r="C12" s="28">
        <v>75.515000000000001</v>
      </c>
      <c r="D12" s="28">
        <v>-89.259</v>
      </c>
      <c r="E12" s="28">
        <v>-13.744</v>
      </c>
    </row>
    <row r="13" spans="1:5" x14ac:dyDescent="0.2">
      <c r="B13" s="28" t="s">
        <v>8</v>
      </c>
      <c r="C13" s="28">
        <v>66.349999999999994</v>
      </c>
      <c r="D13" s="28">
        <v>-61.973999999999997</v>
      </c>
      <c r="E13" s="28">
        <v>4.3759999999999977</v>
      </c>
    </row>
    <row r="14" spans="1:5" x14ac:dyDescent="0.2">
      <c r="B14" s="28" t="s">
        <v>9</v>
      </c>
      <c r="C14" s="28">
        <v>72.123000000000005</v>
      </c>
      <c r="D14" s="28">
        <v>-67.275999999999996</v>
      </c>
      <c r="E14" s="28">
        <v>4.8470000000000084</v>
      </c>
    </row>
    <row r="15" spans="1:5" x14ac:dyDescent="0.2">
      <c r="B15" s="28" t="s">
        <v>10</v>
      </c>
      <c r="C15" s="28">
        <v>74.87</v>
      </c>
      <c r="D15" s="28">
        <v>-71.007999999999996</v>
      </c>
      <c r="E15" s="28">
        <v>3.862000000000009</v>
      </c>
    </row>
    <row r="16" spans="1:5" x14ac:dyDescent="0.2">
      <c r="B16" s="28" t="s">
        <v>11</v>
      </c>
      <c r="C16" s="28">
        <v>79.396000000000001</v>
      </c>
      <c r="D16" s="28">
        <v>-92.730999999999995</v>
      </c>
      <c r="E16" s="28">
        <v>-13.334999999999994</v>
      </c>
    </row>
    <row r="17" spans="2:7" x14ac:dyDescent="0.2">
      <c r="B17" s="28" t="s">
        <v>12</v>
      </c>
      <c r="C17" s="28">
        <v>81.635999999999996</v>
      </c>
      <c r="D17" s="28">
        <v>-76.578000000000003</v>
      </c>
      <c r="E17" s="28">
        <v>5.0579999999999927</v>
      </c>
    </row>
    <row r="18" spans="2:7" x14ac:dyDescent="0.2">
      <c r="B18" s="28" t="s">
        <v>13</v>
      </c>
      <c r="C18" s="28">
        <v>83.4</v>
      </c>
      <c r="D18" s="28">
        <v>-80.805999999999997</v>
      </c>
      <c r="E18" s="28">
        <v>2.5940000000000083</v>
      </c>
    </row>
    <row r="19" spans="2:7" x14ac:dyDescent="0.2">
      <c r="B19" s="28" t="s">
        <v>14</v>
      </c>
      <c r="C19" s="28">
        <v>86.84</v>
      </c>
      <c r="D19" s="28">
        <v>-106.55500000000001</v>
      </c>
      <c r="E19" s="28">
        <v>-19.715000000000003</v>
      </c>
    </row>
    <row r="20" spans="2:7" x14ac:dyDescent="0.2">
      <c r="B20" s="28" t="s">
        <v>131</v>
      </c>
      <c r="C20" s="28">
        <v>85.213999999999999</v>
      </c>
      <c r="D20" s="28">
        <v>-89.73</v>
      </c>
      <c r="E20" s="28">
        <v>-4.5160000000000053</v>
      </c>
    </row>
    <row r="25" spans="2:7" ht="14.25" x14ac:dyDescent="0.2">
      <c r="G25" s="9" t="s">
        <v>17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autoPageBreaks="0"/>
  </sheetPr>
  <dimension ref="A1:H41"/>
  <sheetViews>
    <sheetView workbookViewId="0">
      <selection activeCell="G31" sqref="G31"/>
    </sheetView>
  </sheetViews>
  <sheetFormatPr defaultColWidth="8.7109375" defaultRowHeight="12.75" x14ac:dyDescent="0.2"/>
  <cols>
    <col min="1" max="16384" width="8.7109375" style="28"/>
  </cols>
  <sheetData>
    <row r="1" spans="1:8" ht="14.25" x14ac:dyDescent="0.2">
      <c r="A1" s="9" t="s">
        <v>232</v>
      </c>
    </row>
    <row r="2" spans="1:8" ht="14.25" x14ac:dyDescent="0.2">
      <c r="A2" s="9" t="s">
        <v>434</v>
      </c>
    </row>
    <row r="4" spans="1:8" x14ac:dyDescent="0.2">
      <c r="C4" s="28" t="s">
        <v>226</v>
      </c>
      <c r="D4" s="28" t="s">
        <v>227</v>
      </c>
      <c r="E4" s="28" t="s">
        <v>228</v>
      </c>
      <c r="F4" s="28" t="s">
        <v>229</v>
      </c>
      <c r="G4" s="28" t="s">
        <v>230</v>
      </c>
      <c r="H4" s="28" t="s">
        <v>231</v>
      </c>
    </row>
    <row r="5" spans="1:8" x14ac:dyDescent="0.2">
      <c r="B5" s="28" t="s">
        <v>127</v>
      </c>
      <c r="C5" s="28">
        <v>26.553000000000001</v>
      </c>
      <c r="D5" s="28">
        <v>11.111000000000001</v>
      </c>
      <c r="E5" s="28">
        <v>6.6680000000000001</v>
      </c>
      <c r="F5" s="28">
        <v>2.069</v>
      </c>
      <c r="G5" s="28">
        <v>2.1030000000000002</v>
      </c>
      <c r="H5" s="28">
        <v>1.8029999999999999</v>
      </c>
    </row>
    <row r="6" spans="1:8" x14ac:dyDescent="0.2">
      <c r="B6" s="28" t="s">
        <v>128</v>
      </c>
      <c r="C6" s="28">
        <v>29.196999999999999</v>
      </c>
      <c r="D6" s="28">
        <v>11.64</v>
      </c>
      <c r="E6" s="28">
        <v>6.7610000000000001</v>
      </c>
      <c r="F6" s="28">
        <v>2.6179999999999999</v>
      </c>
      <c r="G6" s="28">
        <v>3.8250000000000002</v>
      </c>
      <c r="H6" s="28">
        <v>2.7959999999999998</v>
      </c>
    </row>
    <row r="7" spans="1:8" x14ac:dyDescent="0.2">
      <c r="B7" s="28" t="s">
        <v>129</v>
      </c>
      <c r="C7" s="28">
        <v>28.891999999999999</v>
      </c>
      <c r="D7" s="28">
        <v>11.954000000000001</v>
      </c>
      <c r="E7" s="28">
        <v>6.923</v>
      </c>
      <c r="F7" s="28">
        <v>2.6520000000000001</v>
      </c>
      <c r="G7" s="28">
        <v>4.9340000000000002</v>
      </c>
      <c r="H7" s="28">
        <v>2.7149999999999999</v>
      </c>
    </row>
    <row r="8" spans="1:8" x14ac:dyDescent="0.2">
      <c r="B8" s="28" t="s">
        <v>130</v>
      </c>
      <c r="C8" s="28">
        <v>34.301000000000002</v>
      </c>
      <c r="D8" s="28">
        <v>13.401</v>
      </c>
      <c r="E8" s="28">
        <v>7.5389999999999997</v>
      </c>
      <c r="F8" s="28">
        <v>3.1429999999999998</v>
      </c>
      <c r="G8" s="28">
        <v>2.9649999999999999</v>
      </c>
      <c r="H8" s="28">
        <v>3.589</v>
      </c>
    </row>
    <row r="9" spans="1:8" x14ac:dyDescent="0.2">
      <c r="B9" s="28" t="s">
        <v>4</v>
      </c>
      <c r="C9" s="28">
        <v>31.509</v>
      </c>
      <c r="D9" s="28">
        <v>12.696999999999999</v>
      </c>
      <c r="E9" s="28">
        <v>6.7670000000000003</v>
      </c>
      <c r="F9" s="28">
        <v>2.6309999999999998</v>
      </c>
      <c r="G9" s="28">
        <v>2.1709999999999998</v>
      </c>
      <c r="H9" s="28">
        <v>1.71</v>
      </c>
    </row>
    <row r="10" spans="1:8" x14ac:dyDescent="0.2">
      <c r="B10" s="28" t="s">
        <v>5</v>
      </c>
      <c r="C10" s="28">
        <v>31.434000000000001</v>
      </c>
      <c r="D10" s="28">
        <v>11.615</v>
      </c>
      <c r="E10" s="28">
        <v>7.125</v>
      </c>
      <c r="F10" s="28">
        <v>2.7530000000000001</v>
      </c>
      <c r="G10" s="28">
        <v>0.54100000000000004</v>
      </c>
      <c r="H10" s="28">
        <v>3.2080000000000002</v>
      </c>
    </row>
    <row r="11" spans="1:8" x14ac:dyDescent="0.2">
      <c r="B11" s="28" t="s">
        <v>6</v>
      </c>
      <c r="C11" s="28">
        <v>32.726999999999997</v>
      </c>
      <c r="D11" s="28">
        <v>12.227</v>
      </c>
      <c r="E11" s="28">
        <v>7.81</v>
      </c>
      <c r="F11" s="28">
        <v>2.9129999999999998</v>
      </c>
      <c r="G11" s="28">
        <v>1.1890000000000001</v>
      </c>
      <c r="H11" s="28">
        <v>2.83</v>
      </c>
    </row>
    <row r="12" spans="1:8" x14ac:dyDescent="0.2">
      <c r="B12" s="28" t="s">
        <v>7</v>
      </c>
      <c r="C12" s="28">
        <v>41.991999999999997</v>
      </c>
      <c r="D12" s="28">
        <v>20.228999999999999</v>
      </c>
      <c r="E12" s="28">
        <v>9.15</v>
      </c>
      <c r="F12" s="28">
        <v>4.423</v>
      </c>
      <c r="G12" s="28">
        <v>0.80100000000000005</v>
      </c>
      <c r="H12" s="28">
        <v>4.298</v>
      </c>
    </row>
    <row r="13" spans="1:8" x14ac:dyDescent="0.2">
      <c r="B13" s="28" t="s">
        <v>8</v>
      </c>
      <c r="C13" s="28">
        <v>37.521999999999998</v>
      </c>
      <c r="D13" s="28">
        <v>10.404</v>
      </c>
      <c r="E13" s="28">
        <v>8.7579999999999991</v>
      </c>
      <c r="F13" s="28">
        <v>3.2229999999999999</v>
      </c>
      <c r="G13" s="28">
        <v>0.51700000000000002</v>
      </c>
      <c r="H13" s="28">
        <v>2.9609999999999999</v>
      </c>
    </row>
    <row r="14" spans="1:8" x14ac:dyDescent="0.2">
      <c r="B14" s="28" t="s">
        <v>9</v>
      </c>
      <c r="C14" s="28">
        <v>42.103999999999999</v>
      </c>
      <c r="D14" s="28">
        <v>12.071</v>
      </c>
      <c r="E14" s="28">
        <v>8.9740000000000002</v>
      </c>
      <c r="F14" s="28">
        <v>3.5150000000000001</v>
      </c>
      <c r="G14" s="28">
        <v>0.60199999999999998</v>
      </c>
      <c r="H14" s="28">
        <v>3.569</v>
      </c>
    </row>
    <row r="15" spans="1:8" x14ac:dyDescent="0.2">
      <c r="B15" s="28" t="s">
        <v>10</v>
      </c>
      <c r="C15" s="28">
        <v>42.670999999999999</v>
      </c>
      <c r="D15" s="28">
        <v>13.304</v>
      </c>
      <c r="E15" s="28">
        <v>9.1199999999999992</v>
      </c>
      <c r="F15" s="28">
        <v>3.677</v>
      </c>
      <c r="G15" s="28">
        <v>1.9490000000000001</v>
      </c>
      <c r="H15" s="28">
        <v>3.2789999999999999</v>
      </c>
    </row>
    <row r="16" spans="1:8" x14ac:dyDescent="0.2">
      <c r="B16" s="28" t="s">
        <v>11</v>
      </c>
      <c r="C16" s="28">
        <v>50.795999999999999</v>
      </c>
      <c r="D16" s="28">
        <v>14.079000000000001</v>
      </c>
      <c r="E16" s="28">
        <v>8.9819999999999993</v>
      </c>
      <c r="F16" s="28">
        <v>5.0289999999999999</v>
      </c>
      <c r="G16" s="28">
        <v>1.86</v>
      </c>
      <c r="H16" s="28">
        <v>4.6630000000000003</v>
      </c>
    </row>
    <row r="17" spans="2:8" x14ac:dyDescent="0.2">
      <c r="B17" s="28" t="s">
        <v>12</v>
      </c>
      <c r="C17" s="28">
        <v>45.877000000000002</v>
      </c>
      <c r="D17" s="28">
        <v>14.718999999999999</v>
      </c>
      <c r="E17" s="28">
        <v>8.5389999999999997</v>
      </c>
      <c r="F17" s="28">
        <v>3.8820000000000001</v>
      </c>
      <c r="G17" s="28">
        <v>1.6160000000000001</v>
      </c>
      <c r="H17" s="28">
        <v>3.323</v>
      </c>
    </row>
    <row r="18" spans="2:8" x14ac:dyDescent="0.2">
      <c r="B18" s="28" t="s">
        <v>13</v>
      </c>
      <c r="C18" s="28">
        <v>48.883000000000003</v>
      </c>
      <c r="D18" s="28">
        <v>12.686</v>
      </c>
      <c r="E18" s="28">
        <v>9.3170000000000002</v>
      </c>
      <c r="F18" s="28">
        <v>3.3780000000000001</v>
      </c>
      <c r="G18" s="28">
        <v>3.1440000000000001</v>
      </c>
      <c r="H18" s="28">
        <v>4.3019999999999996</v>
      </c>
    </row>
    <row r="19" spans="2:8" x14ac:dyDescent="0.2">
      <c r="B19" s="28" t="s">
        <v>14</v>
      </c>
      <c r="C19" s="28">
        <v>48.27</v>
      </c>
      <c r="D19" s="28">
        <v>16.268000000000001</v>
      </c>
      <c r="E19" s="28">
        <v>9.1829999999999998</v>
      </c>
      <c r="F19" s="28">
        <v>2.9420000000000002</v>
      </c>
      <c r="G19" s="28">
        <v>5.1379999999999999</v>
      </c>
      <c r="H19" s="28">
        <v>4.0869999999999997</v>
      </c>
    </row>
    <row r="20" spans="2:8" x14ac:dyDescent="0.2">
      <c r="B20" s="28" t="s">
        <v>131</v>
      </c>
      <c r="C20" s="28">
        <v>53.151000000000003</v>
      </c>
      <c r="D20" s="28">
        <v>16.378</v>
      </c>
      <c r="E20" s="28">
        <v>9.0069999999999997</v>
      </c>
      <c r="F20" s="28">
        <v>4.008</v>
      </c>
      <c r="G20" s="28">
        <v>3.7130000000000001</v>
      </c>
      <c r="H20" s="28">
        <v>5.4710000000000001</v>
      </c>
    </row>
    <row r="41" spans="8:8" ht="14.25" x14ac:dyDescent="0.2">
      <c r="H41" s="9" t="s">
        <v>2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autoPageBreaks="0"/>
  </sheetPr>
  <dimension ref="A1:G41"/>
  <sheetViews>
    <sheetView workbookViewId="0">
      <selection activeCell="B39" sqref="B39"/>
    </sheetView>
  </sheetViews>
  <sheetFormatPr defaultColWidth="8.7109375" defaultRowHeight="12.75" x14ac:dyDescent="0.2"/>
  <cols>
    <col min="1" max="16384" width="8.7109375" style="28"/>
  </cols>
  <sheetData>
    <row r="1" spans="1:7" ht="14.25" x14ac:dyDescent="0.2">
      <c r="A1" s="9" t="s">
        <v>233</v>
      </c>
    </row>
    <row r="2" spans="1:7" ht="14.25" x14ac:dyDescent="0.2">
      <c r="A2" s="9" t="s">
        <v>435</v>
      </c>
    </row>
    <row r="4" spans="1:7" ht="15" x14ac:dyDescent="0.25">
      <c r="B4" t="s">
        <v>227</v>
      </c>
      <c r="C4" t="s">
        <v>229</v>
      </c>
      <c r="D4" t="s">
        <v>228</v>
      </c>
      <c r="E4" t="s">
        <v>230</v>
      </c>
      <c r="F4" t="s">
        <v>226</v>
      </c>
      <c r="G4" t="s">
        <v>231</v>
      </c>
    </row>
    <row r="5" spans="1:7" x14ac:dyDescent="0.2">
      <c r="A5" s="28" t="s">
        <v>127</v>
      </c>
      <c r="B5" s="28">
        <v>18.974</v>
      </c>
      <c r="C5" s="28">
        <v>19.013999999999999</v>
      </c>
      <c r="D5" s="28">
        <v>5.9539999999999997</v>
      </c>
      <c r="E5" s="28">
        <v>2.4940000000000002</v>
      </c>
      <c r="F5" s="28">
        <v>1.6279999999999999</v>
      </c>
      <c r="G5" s="28">
        <v>1.9079999999999999</v>
      </c>
    </row>
    <row r="6" spans="1:7" x14ac:dyDescent="0.2">
      <c r="A6" s="28" t="s">
        <v>128</v>
      </c>
      <c r="B6" s="28">
        <v>62.744</v>
      </c>
      <c r="C6" s="28">
        <v>20.794</v>
      </c>
      <c r="D6" s="28">
        <v>5.8079999999999998</v>
      </c>
      <c r="E6" s="28">
        <v>2.9569999999999999</v>
      </c>
      <c r="F6" s="28">
        <v>1.603</v>
      </c>
      <c r="G6" s="28">
        <v>1.6779999999999999</v>
      </c>
    </row>
    <row r="7" spans="1:7" x14ac:dyDescent="0.2">
      <c r="A7" s="28" t="s">
        <v>129</v>
      </c>
      <c r="B7" s="28">
        <v>22.11</v>
      </c>
      <c r="C7" s="28">
        <v>21.61</v>
      </c>
      <c r="D7" s="28">
        <v>6.0519999999999996</v>
      </c>
      <c r="E7" s="28">
        <v>3.464</v>
      </c>
      <c r="F7" s="28">
        <v>1.746</v>
      </c>
      <c r="G7" s="28">
        <v>1.776</v>
      </c>
    </row>
    <row r="8" spans="1:7" x14ac:dyDescent="0.2">
      <c r="A8" s="28" t="s">
        <v>130</v>
      </c>
      <c r="B8" s="28">
        <v>95.888999999999996</v>
      </c>
      <c r="C8" s="28">
        <v>24.433</v>
      </c>
      <c r="D8" s="28">
        <v>6.2329999999999997</v>
      </c>
      <c r="E8" s="28">
        <v>2.6949999999999998</v>
      </c>
      <c r="F8" s="28">
        <v>1.752</v>
      </c>
      <c r="G8" s="28">
        <v>2.399</v>
      </c>
    </row>
    <row r="9" spans="1:7" x14ac:dyDescent="0.2">
      <c r="A9" s="28" t="s">
        <v>4</v>
      </c>
      <c r="B9" s="28">
        <v>85.742999999999995</v>
      </c>
      <c r="C9" s="28">
        <v>18.863</v>
      </c>
      <c r="D9" s="28">
        <v>6.1870000000000003</v>
      </c>
      <c r="E9" s="28">
        <v>2.4649999999999999</v>
      </c>
      <c r="F9" s="28">
        <v>2.145</v>
      </c>
      <c r="G9" s="28">
        <v>1.958</v>
      </c>
    </row>
    <row r="10" spans="1:7" x14ac:dyDescent="0.2">
      <c r="A10" s="28" t="s">
        <v>5</v>
      </c>
      <c r="B10" s="28">
        <v>25.739000000000001</v>
      </c>
      <c r="C10" s="28">
        <v>18.516999999999999</v>
      </c>
      <c r="D10" s="28">
        <v>6.3970000000000002</v>
      </c>
      <c r="E10" s="28">
        <v>1.0740000000000001</v>
      </c>
      <c r="F10" s="28">
        <v>2.327</v>
      </c>
      <c r="G10" s="28">
        <v>2.2320000000000002</v>
      </c>
    </row>
    <row r="11" spans="1:7" x14ac:dyDescent="0.2">
      <c r="A11" s="28" t="s">
        <v>6</v>
      </c>
      <c r="B11" s="28">
        <v>28.920999999999999</v>
      </c>
      <c r="C11" s="28">
        <v>16.216000000000001</v>
      </c>
      <c r="D11" s="28">
        <v>6.431</v>
      </c>
      <c r="E11" s="28">
        <v>1.391</v>
      </c>
      <c r="F11" s="28">
        <v>2.214</v>
      </c>
      <c r="G11" s="28">
        <v>2.0209999999999999</v>
      </c>
    </row>
    <row r="12" spans="1:7" x14ac:dyDescent="0.2">
      <c r="A12" s="28" t="s">
        <v>7</v>
      </c>
      <c r="B12" s="28">
        <v>50.66</v>
      </c>
      <c r="C12" s="28">
        <v>30.745000000000001</v>
      </c>
      <c r="D12" s="28">
        <v>7.6210000000000004</v>
      </c>
      <c r="E12" s="28">
        <v>1.421</v>
      </c>
      <c r="F12" s="28">
        <v>2.3359999999999999</v>
      </c>
      <c r="G12" s="28">
        <v>2.8420000000000001</v>
      </c>
    </row>
    <row r="13" spans="1:7" x14ac:dyDescent="0.2">
      <c r="A13" s="28" t="s">
        <v>8</v>
      </c>
      <c r="B13" s="28">
        <v>22.571000000000002</v>
      </c>
      <c r="C13" s="28">
        <v>22.529</v>
      </c>
      <c r="D13" s="28">
        <v>7.2130000000000001</v>
      </c>
      <c r="E13" s="28">
        <v>1.2210000000000001</v>
      </c>
      <c r="F13" s="28">
        <v>1.9670000000000001</v>
      </c>
      <c r="G13" s="28">
        <v>2.3940000000000001</v>
      </c>
    </row>
    <row r="14" spans="1:7" x14ac:dyDescent="0.2">
      <c r="A14" s="28" t="s">
        <v>9</v>
      </c>
      <c r="B14" s="28">
        <v>25.690999999999999</v>
      </c>
      <c r="C14" s="28">
        <v>26.42</v>
      </c>
      <c r="D14" s="28">
        <v>7.65</v>
      </c>
      <c r="E14" s="28">
        <v>1.28</v>
      </c>
      <c r="F14" s="28">
        <v>2.3010000000000002</v>
      </c>
      <c r="G14" s="28">
        <v>2.29</v>
      </c>
    </row>
    <row r="15" spans="1:7" x14ac:dyDescent="0.2">
      <c r="A15" s="28" t="s">
        <v>10</v>
      </c>
      <c r="B15" s="28">
        <v>27.169</v>
      </c>
      <c r="C15" s="28">
        <v>27.664000000000001</v>
      </c>
      <c r="D15" s="28">
        <v>7.3419999999999996</v>
      </c>
      <c r="E15" s="28">
        <v>2.04</v>
      </c>
      <c r="F15" s="28">
        <v>2.3109999999999999</v>
      </c>
      <c r="G15" s="28">
        <v>2.3290000000000002</v>
      </c>
    </row>
    <row r="16" spans="1:7" x14ac:dyDescent="0.2">
      <c r="A16" s="28" t="s">
        <v>11</v>
      </c>
      <c r="B16" s="28">
        <v>49.075000000000003</v>
      </c>
      <c r="C16" s="28">
        <v>36.204999999999998</v>
      </c>
      <c r="D16" s="28">
        <v>7.4029999999999996</v>
      </c>
      <c r="E16" s="28">
        <v>2.3809999999999998</v>
      </c>
      <c r="F16" s="28">
        <v>2.5129999999999999</v>
      </c>
      <c r="G16" s="28">
        <v>3.0950000000000002</v>
      </c>
    </row>
    <row r="17" spans="1:7" x14ac:dyDescent="0.2">
      <c r="A17" s="28" t="s">
        <v>12</v>
      </c>
      <c r="B17" s="28">
        <v>28.167000000000002</v>
      </c>
      <c r="C17" s="28">
        <v>28.856999999999999</v>
      </c>
      <c r="D17" s="28">
        <v>8.0220000000000002</v>
      </c>
      <c r="E17" s="28">
        <v>2.2360000000000002</v>
      </c>
      <c r="F17" s="28">
        <v>2.5830000000000002</v>
      </c>
      <c r="G17" s="28">
        <v>2.649</v>
      </c>
    </row>
    <row r="18" spans="1:7" x14ac:dyDescent="0.2">
      <c r="A18" s="28" t="s">
        <v>13</v>
      </c>
      <c r="B18" s="28">
        <v>31.321999999999999</v>
      </c>
      <c r="C18" s="28">
        <v>30.588999999999999</v>
      </c>
      <c r="D18" s="28">
        <v>7.9630000000000001</v>
      </c>
      <c r="E18" s="28">
        <v>2.96</v>
      </c>
      <c r="F18" s="28">
        <v>2.915</v>
      </c>
      <c r="G18" s="28">
        <v>2.9870000000000001</v>
      </c>
    </row>
    <row r="19" spans="1:7" x14ac:dyDescent="0.2">
      <c r="A19" s="28" t="s">
        <v>14</v>
      </c>
      <c r="B19" s="28">
        <v>56.685000000000002</v>
      </c>
      <c r="C19" s="28">
        <v>29.501000000000001</v>
      </c>
      <c r="D19" s="28">
        <v>8.1159999999999997</v>
      </c>
      <c r="E19" s="28">
        <v>3.927</v>
      </c>
      <c r="F19" s="28">
        <v>3.1360000000000001</v>
      </c>
      <c r="G19" s="28">
        <v>3.016</v>
      </c>
    </row>
    <row r="20" spans="1:7" x14ac:dyDescent="0.2">
      <c r="A20" s="28" t="s">
        <v>131</v>
      </c>
      <c r="B20" s="28">
        <v>37.692</v>
      </c>
      <c r="C20" s="28">
        <v>41.42</v>
      </c>
      <c r="D20" s="28">
        <v>8.1389999999999993</v>
      </c>
      <c r="E20" s="28">
        <v>3.988</v>
      </c>
      <c r="F20" s="28">
        <v>2.91</v>
      </c>
      <c r="G20" s="28">
        <v>4.2720000000000002</v>
      </c>
    </row>
    <row r="39" spans="2:7" ht="14.25" x14ac:dyDescent="0.2">
      <c r="B39" s="9"/>
    </row>
    <row r="41" spans="2:7" ht="14.25" x14ac:dyDescent="0.2">
      <c r="G41" s="9" t="s">
        <v>21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pageSetUpPr autoPageBreaks="0"/>
  </sheetPr>
  <dimension ref="A1:Q65"/>
  <sheetViews>
    <sheetView zoomScale="80" zoomScaleNormal="80" workbookViewId="0">
      <selection activeCell="A2" sqref="A2:XFD2"/>
    </sheetView>
  </sheetViews>
  <sheetFormatPr defaultColWidth="8.7109375" defaultRowHeight="12.75" x14ac:dyDescent="0.2"/>
  <cols>
    <col min="1" max="16384" width="8.7109375" style="28"/>
  </cols>
  <sheetData>
    <row r="1" spans="1:17" ht="14.25" x14ac:dyDescent="0.2">
      <c r="A1" s="9" t="s">
        <v>237</v>
      </c>
    </row>
    <row r="2" spans="1:17" ht="14.25" x14ac:dyDescent="0.2">
      <c r="A2" s="9" t="s">
        <v>436</v>
      </c>
    </row>
    <row r="5" spans="1:17" x14ac:dyDescent="0.2">
      <c r="A5" s="33"/>
      <c r="B5" s="29" t="s">
        <v>234</v>
      </c>
      <c r="C5" s="29" t="s">
        <v>235</v>
      </c>
      <c r="D5" s="29" t="s">
        <v>236</v>
      </c>
      <c r="E5" s="29"/>
      <c r="F5" s="29"/>
      <c r="G5" s="29"/>
      <c r="H5" s="29"/>
      <c r="I5" s="29"/>
      <c r="J5" s="29"/>
    </row>
    <row r="6" spans="1:17" x14ac:dyDescent="0.2">
      <c r="A6" s="29" t="s">
        <v>4</v>
      </c>
      <c r="B6" s="29">
        <v>3.125</v>
      </c>
      <c r="C6" s="29">
        <v>12.270999999999999</v>
      </c>
      <c r="D6" s="29">
        <v>-2.5859999999999999</v>
      </c>
      <c r="E6" s="29"/>
      <c r="F6" s="29"/>
      <c r="G6" s="29"/>
      <c r="H6" s="29"/>
      <c r="I6" s="29"/>
      <c r="J6" s="29"/>
      <c r="M6" s="29"/>
      <c r="N6" s="29"/>
      <c r="O6" s="29"/>
      <c r="P6" s="29"/>
      <c r="Q6" s="29"/>
    </row>
    <row r="7" spans="1:17" x14ac:dyDescent="0.2">
      <c r="A7" s="29" t="s">
        <v>5</v>
      </c>
      <c r="B7" s="29">
        <v>3.0910000000000002</v>
      </c>
      <c r="C7" s="29">
        <v>12.963999999999999</v>
      </c>
      <c r="D7" s="29">
        <v>-1.94</v>
      </c>
      <c r="E7" s="29"/>
      <c r="F7" s="29"/>
      <c r="G7" s="29"/>
      <c r="H7" s="29"/>
      <c r="I7" s="29"/>
      <c r="J7" s="29"/>
      <c r="M7" s="29"/>
      <c r="N7" s="29"/>
      <c r="O7" s="29"/>
      <c r="P7" s="29"/>
      <c r="Q7" s="29"/>
    </row>
    <row r="8" spans="1:17" x14ac:dyDescent="0.2">
      <c r="A8" s="29" t="s">
        <v>6</v>
      </c>
      <c r="B8" s="29">
        <v>3.2959999999999998</v>
      </c>
      <c r="C8" s="29">
        <v>15.607000000000001</v>
      </c>
      <c r="D8" s="29">
        <v>-1.954</v>
      </c>
      <c r="E8" s="29"/>
      <c r="F8" s="29"/>
      <c r="G8" s="29"/>
      <c r="H8" s="29"/>
      <c r="I8" s="29"/>
      <c r="J8" s="29"/>
      <c r="M8" s="29"/>
      <c r="N8" s="29"/>
      <c r="O8" s="29"/>
      <c r="P8" s="29"/>
      <c r="Q8" s="29"/>
    </row>
    <row r="9" spans="1:17" x14ac:dyDescent="0.2">
      <c r="A9" s="29" t="s">
        <v>7</v>
      </c>
      <c r="B9" s="29">
        <v>3.9769999999999999</v>
      </c>
      <c r="C9" s="29">
        <v>19.818999999999999</v>
      </c>
      <c r="D9" s="29">
        <v>-3.9590000000000001</v>
      </c>
      <c r="E9" s="29"/>
      <c r="F9" s="29"/>
      <c r="G9" s="29"/>
      <c r="H9" s="29"/>
      <c r="I9" s="29"/>
      <c r="J9" s="29"/>
      <c r="M9" s="29"/>
      <c r="N9" s="29"/>
      <c r="O9" s="29"/>
      <c r="P9" s="29"/>
      <c r="Q9" s="29"/>
    </row>
    <row r="10" spans="1:17" x14ac:dyDescent="0.2">
      <c r="A10" s="29" t="s">
        <v>8</v>
      </c>
      <c r="B10" s="29">
        <v>4.38</v>
      </c>
      <c r="C10" s="29">
        <v>20.939</v>
      </c>
      <c r="D10" s="29">
        <v>-2.2160000000000002</v>
      </c>
      <c r="E10" s="29"/>
      <c r="F10" s="29"/>
      <c r="G10" s="29"/>
      <c r="H10" s="29"/>
      <c r="I10" s="29"/>
      <c r="J10" s="29"/>
      <c r="M10" s="29"/>
      <c r="N10" s="29"/>
      <c r="O10" s="29"/>
      <c r="P10" s="29"/>
      <c r="Q10" s="29"/>
    </row>
    <row r="11" spans="1:17" x14ac:dyDescent="0.2">
      <c r="A11" s="29" t="s">
        <v>9</v>
      </c>
      <c r="B11" s="29">
        <v>7.5709999999999997</v>
      </c>
      <c r="C11" s="29">
        <v>20.396999999999998</v>
      </c>
      <c r="D11" s="29">
        <v>-2.577</v>
      </c>
      <c r="E11" s="29"/>
      <c r="F11" s="29"/>
      <c r="G11" s="29"/>
      <c r="H11" s="29"/>
      <c r="I11" s="29"/>
      <c r="J11" s="29"/>
      <c r="M11" s="29"/>
      <c r="N11" s="29"/>
      <c r="O11" s="29"/>
      <c r="P11" s="29"/>
      <c r="Q11" s="29"/>
    </row>
    <row r="12" spans="1:17" x14ac:dyDescent="0.2">
      <c r="A12" s="29" t="s">
        <v>10</v>
      </c>
      <c r="B12" s="29">
        <v>7.1289999999999996</v>
      </c>
      <c r="C12" s="29">
        <v>21.963999999999999</v>
      </c>
      <c r="D12" s="29">
        <v>-2.387</v>
      </c>
      <c r="E12" s="29"/>
      <c r="F12" s="29"/>
      <c r="G12" s="29"/>
      <c r="H12" s="29"/>
      <c r="I12" s="29"/>
      <c r="J12" s="29"/>
      <c r="M12" s="29"/>
      <c r="N12" s="29"/>
      <c r="O12" s="29"/>
      <c r="P12" s="29"/>
      <c r="Q12" s="29"/>
    </row>
    <row r="13" spans="1:17" x14ac:dyDescent="0.2">
      <c r="A13" s="29" t="s">
        <v>11</v>
      </c>
      <c r="B13" s="29">
        <v>4.3920000000000003</v>
      </c>
      <c r="C13" s="29">
        <v>28.031000000000002</v>
      </c>
      <c r="D13" s="29">
        <v>-6.891</v>
      </c>
      <c r="E13" s="29"/>
      <c r="F13" s="29"/>
      <c r="G13" s="29"/>
      <c r="H13" s="29"/>
      <c r="I13" s="29"/>
      <c r="J13" s="29"/>
      <c r="M13" s="29"/>
      <c r="N13" s="29"/>
      <c r="O13" s="29"/>
      <c r="P13" s="29"/>
      <c r="Q13" s="29"/>
    </row>
    <row r="14" spans="1:17" x14ac:dyDescent="0.2">
      <c r="A14" s="29" t="s">
        <v>12</v>
      </c>
      <c r="B14" s="29">
        <v>8.8740000000000006</v>
      </c>
      <c r="C14" s="29">
        <v>16.916</v>
      </c>
      <c r="D14" s="29">
        <v>-2.3209999999999997</v>
      </c>
      <c r="E14" s="29"/>
      <c r="F14" s="29"/>
      <c r="G14" s="29"/>
      <c r="H14" s="29"/>
      <c r="I14" s="29"/>
      <c r="J14" s="29"/>
      <c r="M14" s="29"/>
      <c r="N14" s="29"/>
      <c r="O14" s="29"/>
      <c r="P14" s="29"/>
      <c r="Q14" s="29"/>
    </row>
    <row r="15" spans="1:17" x14ac:dyDescent="0.2">
      <c r="A15" s="29" t="s">
        <v>13</v>
      </c>
      <c r="B15" s="29">
        <v>1.536</v>
      </c>
      <c r="C15" s="29">
        <v>33.891999999999996</v>
      </c>
      <c r="D15" s="29">
        <v>-3.6319999999999997</v>
      </c>
      <c r="E15" s="29"/>
      <c r="F15" s="29"/>
      <c r="G15" s="29"/>
      <c r="H15" s="29"/>
      <c r="I15" s="29"/>
      <c r="J15" s="29"/>
      <c r="M15" s="29"/>
      <c r="N15" s="29"/>
      <c r="O15" s="29"/>
      <c r="P15" s="29"/>
      <c r="Q15" s="29"/>
    </row>
    <row r="16" spans="1:17" x14ac:dyDescent="0.2">
      <c r="A16" s="29" t="s">
        <v>14</v>
      </c>
      <c r="B16" s="29">
        <v>2.669</v>
      </c>
      <c r="C16" s="29">
        <v>35.888000000000005</v>
      </c>
      <c r="D16" s="29">
        <v>-4.149</v>
      </c>
      <c r="E16" s="29"/>
      <c r="F16" s="29"/>
      <c r="G16" s="29"/>
      <c r="H16" s="29"/>
      <c r="I16" s="29"/>
      <c r="J16" s="29"/>
      <c r="M16" s="29"/>
      <c r="N16" s="29"/>
      <c r="O16" s="29"/>
      <c r="P16" s="29"/>
      <c r="Q16" s="29"/>
    </row>
    <row r="17" spans="1:17" x14ac:dyDescent="0.2">
      <c r="A17" s="29" t="s">
        <v>131</v>
      </c>
      <c r="B17" s="29">
        <v>4.5990000000000002</v>
      </c>
      <c r="C17" s="29">
        <v>38.950999999999993</v>
      </c>
      <c r="D17" s="29">
        <v>-4.3739999999999997</v>
      </c>
      <c r="E17" s="29"/>
      <c r="F17" s="29"/>
      <c r="G17" s="29"/>
      <c r="H17" s="29"/>
      <c r="I17" s="29"/>
      <c r="J17" s="29"/>
      <c r="M17" s="29"/>
      <c r="N17" s="29"/>
      <c r="O17" s="29"/>
      <c r="P17" s="29"/>
      <c r="Q17" s="29"/>
    </row>
    <row r="18" spans="1:17" x14ac:dyDescent="0.2">
      <c r="A18" s="29"/>
      <c r="B18" s="29"/>
      <c r="C18" s="29"/>
      <c r="D18" s="29"/>
      <c r="E18" s="29"/>
      <c r="F18" s="29"/>
      <c r="G18" s="29"/>
      <c r="H18" s="29"/>
      <c r="I18" s="29"/>
      <c r="J18" s="29"/>
      <c r="M18" s="29"/>
      <c r="N18" s="29"/>
      <c r="O18" s="29"/>
      <c r="P18" s="29"/>
      <c r="Q18" s="29"/>
    </row>
    <row r="19" spans="1:17" x14ac:dyDescent="0.2">
      <c r="A19" s="29"/>
      <c r="B19" s="29"/>
      <c r="C19" s="29"/>
      <c r="D19" s="29"/>
      <c r="E19" s="29"/>
      <c r="F19" s="29"/>
      <c r="G19" s="29"/>
      <c r="H19" s="29"/>
      <c r="I19" s="29"/>
      <c r="J19" s="29"/>
      <c r="M19" s="29"/>
      <c r="N19" s="29"/>
      <c r="O19" s="29"/>
      <c r="P19" s="29"/>
      <c r="Q19" s="29"/>
    </row>
    <row r="20" spans="1:17" x14ac:dyDescent="0.2">
      <c r="A20" s="29"/>
      <c r="B20" s="29"/>
      <c r="C20" s="29"/>
      <c r="D20" s="29"/>
      <c r="E20" s="29"/>
      <c r="F20" s="29"/>
      <c r="G20" s="29"/>
      <c r="H20" s="29"/>
      <c r="I20" s="29"/>
      <c r="J20" s="29"/>
      <c r="M20" s="29"/>
      <c r="N20" s="29"/>
      <c r="O20" s="29"/>
      <c r="P20" s="29"/>
      <c r="Q20" s="29"/>
    </row>
    <row r="21" spans="1:17" x14ac:dyDescent="0.2">
      <c r="A21" s="29"/>
      <c r="B21" s="29"/>
      <c r="C21" s="29"/>
      <c r="D21" s="29"/>
      <c r="E21" s="29"/>
      <c r="F21" s="29"/>
      <c r="G21" s="29"/>
      <c r="H21" s="29"/>
      <c r="I21" s="29"/>
      <c r="J21" s="29"/>
      <c r="M21" s="29"/>
      <c r="N21" s="29"/>
      <c r="O21" s="29"/>
      <c r="P21" s="29"/>
      <c r="Q21" s="29"/>
    </row>
    <row r="22" spans="1:17" x14ac:dyDescent="0.2">
      <c r="A22" s="29"/>
      <c r="B22" s="29"/>
      <c r="C22" s="29"/>
      <c r="D22" s="29"/>
      <c r="E22" s="29"/>
      <c r="F22" s="29"/>
      <c r="G22" s="29"/>
      <c r="H22" s="29"/>
      <c r="I22" s="29"/>
      <c r="J22" s="29"/>
      <c r="M22" s="29"/>
      <c r="N22" s="29"/>
      <c r="O22" s="29"/>
      <c r="P22" s="29"/>
      <c r="Q22" s="29"/>
    </row>
    <row r="23" spans="1:17" x14ac:dyDescent="0.2">
      <c r="A23" s="29"/>
      <c r="B23" s="29"/>
      <c r="C23" s="29"/>
      <c r="D23" s="29"/>
      <c r="E23" s="29"/>
      <c r="F23" s="29"/>
      <c r="G23" s="29"/>
      <c r="H23" s="29"/>
      <c r="I23" s="29"/>
      <c r="J23" s="29"/>
      <c r="M23" s="29"/>
      <c r="N23" s="29"/>
      <c r="O23" s="29"/>
      <c r="P23" s="29"/>
      <c r="Q23" s="29"/>
    </row>
    <row r="24" spans="1:17" x14ac:dyDescent="0.2">
      <c r="A24" s="29"/>
      <c r="B24" s="29"/>
      <c r="C24" s="29"/>
      <c r="D24" s="29"/>
      <c r="E24" s="29"/>
      <c r="F24" s="29"/>
      <c r="G24" s="29"/>
      <c r="H24" s="29"/>
      <c r="I24" s="29"/>
      <c r="J24" s="29"/>
    </row>
    <row r="25" spans="1:17" x14ac:dyDescent="0.2">
      <c r="A25" s="29"/>
      <c r="B25" s="29"/>
      <c r="C25" s="29"/>
      <c r="D25" s="29"/>
      <c r="E25" s="29"/>
      <c r="F25" s="29"/>
      <c r="G25" s="29"/>
      <c r="H25" s="29"/>
      <c r="I25" s="29"/>
      <c r="J25" s="29"/>
    </row>
    <row r="26" spans="1:17" x14ac:dyDescent="0.2">
      <c r="A26" s="29"/>
      <c r="B26" s="29"/>
      <c r="C26" s="29"/>
      <c r="D26" s="29"/>
      <c r="E26" s="29"/>
      <c r="F26" s="29"/>
      <c r="G26" s="29"/>
      <c r="H26" s="29"/>
      <c r="I26" s="29"/>
      <c r="J26" s="29"/>
    </row>
    <row r="27" spans="1:17" ht="14.25" x14ac:dyDescent="0.2">
      <c r="A27" s="29"/>
      <c r="B27" s="29"/>
      <c r="C27" s="29"/>
      <c r="D27" s="29"/>
      <c r="E27" s="29"/>
      <c r="F27" s="9" t="s">
        <v>177</v>
      </c>
      <c r="G27" s="29"/>
      <c r="H27" s="29"/>
      <c r="I27" s="29"/>
      <c r="J27" s="29"/>
    </row>
    <row r="28" spans="1:17" x14ac:dyDescent="0.2">
      <c r="A28" s="29"/>
      <c r="B28" s="29"/>
      <c r="C28" s="29"/>
      <c r="D28" s="29"/>
      <c r="E28" s="29"/>
      <c r="F28" s="29"/>
      <c r="G28" s="29"/>
      <c r="H28" s="29"/>
      <c r="I28" s="29"/>
      <c r="J28" s="29"/>
    </row>
    <row r="29" spans="1:17" x14ac:dyDescent="0.2">
      <c r="A29" s="29"/>
      <c r="B29" s="29"/>
      <c r="C29" s="29"/>
      <c r="D29" s="29"/>
      <c r="E29" s="29"/>
      <c r="F29" s="29"/>
      <c r="G29" s="29"/>
      <c r="H29" s="29"/>
      <c r="I29" s="29"/>
      <c r="J29" s="29"/>
    </row>
    <row r="30" spans="1:17" x14ac:dyDescent="0.2">
      <c r="A30" s="29"/>
      <c r="B30" s="29"/>
      <c r="C30" s="29"/>
      <c r="D30" s="29"/>
      <c r="E30" s="29"/>
      <c r="F30" s="29"/>
      <c r="G30" s="29"/>
      <c r="H30" s="29"/>
      <c r="I30" s="29"/>
      <c r="J30" s="29"/>
    </row>
    <row r="31" spans="1:17" x14ac:dyDescent="0.2">
      <c r="A31" s="29"/>
      <c r="B31" s="29"/>
      <c r="C31" s="29"/>
      <c r="D31" s="29"/>
      <c r="E31" s="29"/>
      <c r="F31" s="29"/>
      <c r="G31" s="29"/>
      <c r="H31" s="29"/>
      <c r="I31" s="29"/>
      <c r="J31" s="29"/>
    </row>
    <row r="32" spans="1:17" x14ac:dyDescent="0.2">
      <c r="A32" s="29"/>
      <c r="B32" s="29"/>
      <c r="C32" s="29"/>
      <c r="D32" s="29"/>
      <c r="E32" s="29"/>
      <c r="F32" s="29"/>
      <c r="G32" s="29"/>
      <c r="H32" s="29"/>
      <c r="I32" s="29"/>
      <c r="J32" s="29"/>
    </row>
    <row r="33" spans="1:17" x14ac:dyDescent="0.2">
      <c r="A33" s="29"/>
      <c r="B33" s="29"/>
      <c r="C33" s="29"/>
      <c r="D33" s="29"/>
      <c r="E33" s="29"/>
      <c r="F33" s="29"/>
      <c r="G33" s="29"/>
      <c r="H33" s="29"/>
      <c r="I33" s="29"/>
      <c r="J33" s="29"/>
    </row>
    <row r="34" spans="1:17" x14ac:dyDescent="0.2">
      <c r="A34" s="29"/>
      <c r="B34" s="29"/>
      <c r="C34" s="29"/>
      <c r="D34" s="29"/>
      <c r="E34" s="29"/>
      <c r="F34" s="29"/>
      <c r="G34" s="29"/>
      <c r="H34" s="29"/>
      <c r="I34" s="29"/>
      <c r="J34" s="29"/>
    </row>
    <row r="37" spans="1:17" ht="15" x14ac:dyDescent="0.25">
      <c r="D37" s="34"/>
      <c r="E37" s="34"/>
      <c r="F37" s="34"/>
      <c r="G37" s="34"/>
      <c r="H37" s="34"/>
      <c r="I37" s="34"/>
      <c r="J37" s="34"/>
    </row>
    <row r="38" spans="1:17" ht="15" x14ac:dyDescent="0.25">
      <c r="D38" s="34"/>
      <c r="E38" s="34"/>
      <c r="F38" s="34"/>
      <c r="G38" s="34"/>
      <c r="H38" s="34"/>
      <c r="I38" s="34"/>
      <c r="J38" s="34"/>
      <c r="N38" s="35"/>
      <c r="Q38" s="35"/>
    </row>
    <row r="39" spans="1:17" ht="15" x14ac:dyDescent="0.25">
      <c r="D39" s="34"/>
      <c r="E39" s="34"/>
      <c r="F39" s="34"/>
      <c r="G39" s="34"/>
      <c r="H39" s="34"/>
      <c r="I39" s="34"/>
      <c r="J39" s="34"/>
      <c r="N39" s="35"/>
      <c r="Q39" s="35"/>
    </row>
    <row r="40" spans="1:17" ht="15" x14ac:dyDescent="0.25">
      <c r="D40" s="34"/>
      <c r="E40" s="34"/>
      <c r="F40" s="34"/>
      <c r="G40" s="34"/>
      <c r="H40" s="34"/>
      <c r="I40" s="34"/>
      <c r="J40" s="34"/>
      <c r="N40" s="35"/>
      <c r="Q40" s="35"/>
    </row>
    <row r="41" spans="1:17" ht="15" x14ac:dyDescent="0.25">
      <c r="D41" s="34"/>
      <c r="E41" s="34"/>
      <c r="F41" s="34"/>
      <c r="G41" s="34"/>
      <c r="H41" s="34"/>
      <c r="I41" s="34"/>
      <c r="J41" s="34"/>
      <c r="N41" s="35"/>
      <c r="Q41" s="35"/>
    </row>
    <row r="42" spans="1:17" ht="15" x14ac:dyDescent="0.25">
      <c r="D42" s="34"/>
      <c r="E42" s="34"/>
      <c r="F42" s="34"/>
      <c r="G42" s="34"/>
      <c r="H42" s="34"/>
      <c r="I42" s="34"/>
      <c r="J42" s="34"/>
      <c r="N42" s="35"/>
      <c r="Q42" s="35"/>
    </row>
    <row r="43" spans="1:17" ht="15" x14ac:dyDescent="0.25">
      <c r="D43" s="34"/>
      <c r="E43" s="34"/>
      <c r="F43" s="34"/>
      <c r="G43" s="34"/>
      <c r="H43" s="34"/>
      <c r="I43" s="34"/>
      <c r="J43" s="34"/>
      <c r="N43" s="35"/>
      <c r="Q43" s="35"/>
    </row>
    <row r="44" spans="1:17" ht="15" x14ac:dyDescent="0.25">
      <c r="D44" s="34"/>
      <c r="E44" s="34"/>
      <c r="F44" s="34"/>
      <c r="G44" s="34"/>
      <c r="H44" s="34"/>
      <c r="I44" s="34"/>
      <c r="J44" s="34"/>
      <c r="N44" s="35"/>
      <c r="Q44" s="35"/>
    </row>
    <row r="45" spans="1:17" ht="15" x14ac:dyDescent="0.25">
      <c r="D45" s="34"/>
      <c r="E45" s="34"/>
      <c r="F45" s="34"/>
      <c r="G45" s="34"/>
      <c r="H45" s="34"/>
      <c r="I45" s="34"/>
      <c r="J45" s="34"/>
      <c r="N45" s="35"/>
      <c r="Q45" s="35"/>
    </row>
    <row r="46" spans="1:17" ht="15" x14ac:dyDescent="0.25">
      <c r="D46" s="34"/>
      <c r="E46" s="34"/>
      <c r="F46" s="34"/>
      <c r="G46" s="34"/>
      <c r="H46" s="34"/>
      <c r="I46" s="34"/>
      <c r="J46" s="34"/>
      <c r="N46" s="35"/>
      <c r="Q46" s="35"/>
    </row>
    <row r="47" spans="1:17" ht="15" x14ac:dyDescent="0.25">
      <c r="D47" s="34"/>
      <c r="E47" s="34"/>
      <c r="F47" s="34"/>
      <c r="G47" s="34"/>
      <c r="H47" s="34"/>
      <c r="I47" s="34"/>
      <c r="J47" s="34"/>
      <c r="N47" s="35"/>
      <c r="Q47" s="35"/>
    </row>
    <row r="48" spans="1:17" ht="15" x14ac:dyDescent="0.25">
      <c r="D48" s="34"/>
      <c r="E48" s="34"/>
      <c r="F48" s="34"/>
      <c r="G48" s="34"/>
      <c r="H48" s="34"/>
      <c r="I48" s="34"/>
      <c r="J48" s="34"/>
      <c r="N48" s="35"/>
      <c r="Q48" s="35"/>
    </row>
    <row r="49" spans="4:17" ht="15" x14ac:dyDescent="0.25">
      <c r="D49" s="34"/>
      <c r="E49" s="34"/>
      <c r="F49" s="34"/>
      <c r="G49" s="34"/>
      <c r="H49" s="34"/>
      <c r="I49" s="34"/>
      <c r="J49" s="34"/>
      <c r="N49" s="35"/>
      <c r="Q49" s="35"/>
    </row>
    <row r="50" spans="4:17" ht="15" x14ac:dyDescent="0.25">
      <c r="D50" s="34"/>
      <c r="E50" s="34"/>
      <c r="F50" s="34"/>
      <c r="G50" s="34"/>
      <c r="H50" s="34"/>
      <c r="I50" s="34"/>
      <c r="J50" s="34"/>
      <c r="N50" s="35"/>
      <c r="Q50" s="35"/>
    </row>
    <row r="51" spans="4:17" ht="15" x14ac:dyDescent="0.25">
      <c r="D51" s="34"/>
      <c r="E51" s="34"/>
      <c r="F51" s="34"/>
      <c r="G51" s="34"/>
      <c r="H51" s="34"/>
      <c r="I51" s="34"/>
      <c r="J51" s="34"/>
      <c r="N51" s="35"/>
      <c r="Q51" s="35"/>
    </row>
    <row r="52" spans="4:17" ht="15" x14ac:dyDescent="0.25">
      <c r="D52" s="34"/>
      <c r="E52" s="34"/>
      <c r="F52" s="34"/>
      <c r="G52" s="34"/>
      <c r="H52" s="34"/>
      <c r="I52" s="34"/>
      <c r="J52" s="34"/>
      <c r="N52" s="35"/>
      <c r="Q52" s="35"/>
    </row>
    <row r="53" spans="4:17" ht="15" x14ac:dyDescent="0.25">
      <c r="D53" s="34"/>
      <c r="E53" s="34"/>
      <c r="F53" s="34"/>
      <c r="G53" s="34"/>
      <c r="H53" s="34"/>
      <c r="I53" s="34"/>
      <c r="J53" s="34"/>
      <c r="N53" s="35"/>
      <c r="Q53" s="35"/>
    </row>
    <row r="54" spans="4:17" ht="15" x14ac:dyDescent="0.25">
      <c r="D54" s="34"/>
      <c r="E54" s="34"/>
      <c r="F54" s="34"/>
      <c r="G54" s="34"/>
      <c r="H54" s="34"/>
      <c r="I54" s="34"/>
      <c r="J54" s="34"/>
      <c r="N54" s="35"/>
      <c r="Q54" s="35"/>
    </row>
    <row r="55" spans="4:17" ht="15" x14ac:dyDescent="0.25">
      <c r="D55" s="34"/>
      <c r="E55" s="34"/>
      <c r="F55" s="34"/>
      <c r="G55" s="34"/>
      <c r="H55" s="34"/>
      <c r="I55" s="34"/>
      <c r="J55" s="34"/>
    </row>
    <row r="56" spans="4:17" ht="15" x14ac:dyDescent="0.25">
      <c r="D56" s="34"/>
      <c r="E56" s="34"/>
      <c r="F56" s="34"/>
      <c r="G56" s="34"/>
      <c r="H56" s="34"/>
      <c r="I56" s="34"/>
      <c r="J56" s="34"/>
    </row>
    <row r="57" spans="4:17" ht="15" x14ac:dyDescent="0.25">
      <c r="D57" s="34"/>
      <c r="E57" s="34"/>
      <c r="F57" s="34"/>
      <c r="G57" s="34"/>
      <c r="H57" s="34"/>
      <c r="I57" s="34"/>
      <c r="J57" s="34"/>
    </row>
    <row r="58" spans="4:17" ht="15" x14ac:dyDescent="0.25">
      <c r="D58" s="34"/>
      <c r="E58" s="34"/>
      <c r="F58" s="34"/>
      <c r="G58" s="34"/>
      <c r="H58" s="34"/>
      <c r="I58" s="34"/>
      <c r="J58" s="34"/>
    </row>
    <row r="59" spans="4:17" ht="15" x14ac:dyDescent="0.25">
      <c r="D59" s="34"/>
      <c r="E59" s="34"/>
      <c r="F59" s="34"/>
      <c r="G59" s="34"/>
      <c r="H59" s="34"/>
      <c r="I59" s="34"/>
      <c r="J59" s="34"/>
    </row>
    <row r="60" spans="4:17" ht="15" x14ac:dyDescent="0.25">
      <c r="D60" s="34"/>
      <c r="E60" s="34"/>
      <c r="F60" s="34"/>
      <c r="G60" s="34"/>
      <c r="H60" s="34"/>
      <c r="I60" s="34"/>
      <c r="J60" s="34"/>
    </row>
    <row r="61" spans="4:17" ht="15" x14ac:dyDescent="0.25">
      <c r="D61" s="34"/>
      <c r="E61" s="34"/>
      <c r="F61" s="34"/>
      <c r="G61" s="34"/>
      <c r="H61" s="34"/>
      <c r="I61" s="34"/>
      <c r="J61" s="34"/>
    </row>
    <row r="62" spans="4:17" ht="15" x14ac:dyDescent="0.25">
      <c r="D62" s="34"/>
      <c r="E62" s="34"/>
      <c r="F62" s="34"/>
      <c r="G62" s="34"/>
      <c r="H62" s="34"/>
      <c r="I62" s="34"/>
      <c r="J62" s="34"/>
    </row>
    <row r="63" spans="4:17" ht="15" x14ac:dyDescent="0.25">
      <c r="D63" s="34"/>
      <c r="E63" s="34"/>
      <c r="F63" s="34"/>
      <c r="G63" s="34"/>
      <c r="H63" s="34"/>
      <c r="I63" s="34"/>
      <c r="J63" s="34"/>
    </row>
    <row r="64" spans="4:17" ht="15" x14ac:dyDescent="0.25">
      <c r="D64" s="34"/>
      <c r="E64" s="34"/>
      <c r="F64" s="34"/>
      <c r="G64" s="34"/>
      <c r="H64" s="34"/>
      <c r="I64" s="34"/>
      <c r="J64" s="34"/>
    </row>
    <row r="65" spans="4:10" ht="15" x14ac:dyDescent="0.25">
      <c r="D65" s="34"/>
      <c r="E65" s="34"/>
      <c r="F65" s="34"/>
      <c r="G65" s="34"/>
      <c r="H65" s="34"/>
      <c r="I65" s="34"/>
      <c r="J65" s="3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autoPageBreaks="0"/>
  </sheetPr>
  <dimension ref="A1:G50"/>
  <sheetViews>
    <sheetView workbookViewId="0">
      <selection activeCell="N32" sqref="N32"/>
    </sheetView>
  </sheetViews>
  <sheetFormatPr defaultColWidth="8.7109375" defaultRowHeight="12.75" x14ac:dyDescent="0.2"/>
  <cols>
    <col min="1" max="16384" width="8.7109375" style="28"/>
  </cols>
  <sheetData>
    <row r="1" spans="1:4" ht="14.25" x14ac:dyDescent="0.2">
      <c r="A1" s="9" t="s">
        <v>242</v>
      </c>
    </row>
    <row r="2" spans="1:4" ht="14.25" x14ac:dyDescent="0.2">
      <c r="A2" s="9" t="s">
        <v>437</v>
      </c>
    </row>
    <row r="5" spans="1:4" x14ac:dyDescent="0.2">
      <c r="A5" s="28" t="s">
        <v>238</v>
      </c>
      <c r="B5" s="28" t="s">
        <v>239</v>
      </c>
      <c r="C5" s="28" t="s">
        <v>240</v>
      </c>
      <c r="D5" s="28" t="s">
        <v>241</v>
      </c>
    </row>
    <row r="6" spans="1:4" x14ac:dyDescent="0.2">
      <c r="A6" s="28">
        <v>1981</v>
      </c>
    </row>
    <row r="7" spans="1:4" x14ac:dyDescent="0.2">
      <c r="A7" s="28">
        <v>1982</v>
      </c>
    </row>
    <row r="8" spans="1:4" x14ac:dyDescent="0.2">
      <c r="A8" s="28">
        <v>1983</v>
      </c>
    </row>
    <row r="9" spans="1:4" x14ac:dyDescent="0.2">
      <c r="A9" s="28">
        <v>1984</v>
      </c>
    </row>
    <row r="10" spans="1:4" x14ac:dyDescent="0.2">
      <c r="A10" s="28">
        <v>1985</v>
      </c>
    </row>
    <row r="11" spans="1:4" x14ac:dyDescent="0.2">
      <c r="A11" s="28">
        <v>1986</v>
      </c>
    </row>
    <row r="12" spans="1:4" x14ac:dyDescent="0.2">
      <c r="A12" s="28">
        <v>1987</v>
      </c>
    </row>
    <row r="13" spans="1:4" x14ac:dyDescent="0.2">
      <c r="A13" s="28">
        <v>1988</v>
      </c>
    </row>
    <row r="14" spans="1:4" x14ac:dyDescent="0.2">
      <c r="A14" s="28">
        <v>1989</v>
      </c>
    </row>
    <row r="15" spans="1:4" x14ac:dyDescent="0.2">
      <c r="A15" s="28">
        <v>1990</v>
      </c>
    </row>
    <row r="16" spans="1:4" x14ac:dyDescent="0.2">
      <c r="A16" s="28">
        <v>1991</v>
      </c>
    </row>
    <row r="17" spans="1:7" x14ac:dyDescent="0.2">
      <c r="A17" s="28">
        <v>1992</v>
      </c>
    </row>
    <row r="18" spans="1:7" x14ac:dyDescent="0.2">
      <c r="A18" s="28">
        <v>1993</v>
      </c>
    </row>
    <row r="19" spans="1:7" x14ac:dyDescent="0.2">
      <c r="A19" s="28">
        <v>1994</v>
      </c>
    </row>
    <row r="20" spans="1:7" x14ac:dyDescent="0.2">
      <c r="A20" s="28">
        <v>1995</v>
      </c>
      <c r="B20" s="28">
        <v>1352.5285714285715</v>
      </c>
      <c r="C20" s="28">
        <v>2.6987959362849617E-2</v>
      </c>
      <c r="D20" s="28">
        <v>1359</v>
      </c>
    </row>
    <row r="21" spans="1:7" x14ac:dyDescent="0.2">
      <c r="A21" s="28">
        <v>1996</v>
      </c>
      <c r="B21" s="28">
        <v>1598.3523809523811</v>
      </c>
      <c r="C21" s="28">
        <v>2.8889192997133065E-2</v>
      </c>
      <c r="D21" s="28">
        <v>1606</v>
      </c>
    </row>
    <row r="22" spans="1:7" x14ac:dyDescent="0.2">
      <c r="A22" s="28">
        <v>1997</v>
      </c>
      <c r="B22" s="28">
        <v>1621.2428571428572</v>
      </c>
      <c r="C22" s="28">
        <v>2.5822959354329312E-2</v>
      </c>
      <c r="D22" s="28">
        <v>1629</v>
      </c>
    </row>
    <row r="23" spans="1:7" x14ac:dyDescent="0.2">
      <c r="A23" s="28">
        <v>1998</v>
      </c>
      <c r="B23" s="28">
        <v>627</v>
      </c>
      <c r="C23" s="28">
        <v>8.6776001660784727E-3</v>
      </c>
      <c r="D23" s="28">
        <v>630</v>
      </c>
    </row>
    <row r="24" spans="1:7" x14ac:dyDescent="0.2">
      <c r="A24" s="28">
        <v>1999</v>
      </c>
      <c r="B24" s="28">
        <v>226</v>
      </c>
      <c r="C24" s="28">
        <v>2.799905843874277E-3</v>
      </c>
      <c r="D24" s="28">
        <v>225</v>
      </c>
    </row>
    <row r="25" spans="1:7" x14ac:dyDescent="0.2">
      <c r="A25" s="28">
        <v>2000</v>
      </c>
      <c r="B25" s="28">
        <v>639</v>
      </c>
      <c r="C25" s="28">
        <v>6.7817836409369264E-3</v>
      </c>
      <c r="D25" s="28">
        <v>-379</v>
      </c>
    </row>
    <row r="26" spans="1:7" x14ac:dyDescent="0.2">
      <c r="A26" s="28">
        <v>2001</v>
      </c>
      <c r="B26" s="28">
        <v>226</v>
      </c>
      <c r="C26" s="28">
        <v>2.1808988005056597E-3</v>
      </c>
      <c r="D26" s="28">
        <v>-757</v>
      </c>
    </row>
    <row r="27" spans="1:7" x14ac:dyDescent="0.2">
      <c r="A27" s="28">
        <v>2002</v>
      </c>
      <c r="B27" s="28">
        <v>347</v>
      </c>
      <c r="C27" s="28">
        <v>3.0755594947928207E-3</v>
      </c>
      <c r="D27" s="28">
        <v>336</v>
      </c>
      <c r="G27" s="28" t="s">
        <v>177</v>
      </c>
    </row>
    <row r="28" spans="1:7" x14ac:dyDescent="0.2">
      <c r="A28" s="28">
        <v>2003</v>
      </c>
      <c r="B28" s="28">
        <v>1613</v>
      </c>
      <c r="C28" s="28">
        <v>1.3035923546288439E-2</v>
      </c>
      <c r="D28" s="28">
        <v>714</v>
      </c>
    </row>
    <row r="29" spans="1:7" x14ac:dyDescent="0.2">
      <c r="A29" s="28">
        <v>2004</v>
      </c>
      <c r="B29" s="28">
        <v>481</v>
      </c>
      <c r="C29" s="28">
        <v>3.6284908193901723E-3</v>
      </c>
      <c r="D29" s="28">
        <v>-154</v>
      </c>
    </row>
    <row r="30" spans="1:7" x14ac:dyDescent="0.2">
      <c r="A30" s="28">
        <v>2005</v>
      </c>
      <c r="B30" s="28">
        <v>-5069</v>
      </c>
      <c r="C30" s="28">
        <v>-3.5168174501859356E-2</v>
      </c>
      <c r="D30" s="28">
        <v>-6026</v>
      </c>
    </row>
    <row r="31" spans="1:7" x14ac:dyDescent="0.2">
      <c r="A31" s="28">
        <v>2006</v>
      </c>
      <c r="B31" s="28">
        <v>-8058</v>
      </c>
      <c r="C31" s="28">
        <v>-5.1058814583887772E-2</v>
      </c>
      <c r="D31" s="28">
        <v>-9905</v>
      </c>
    </row>
    <row r="32" spans="1:7" x14ac:dyDescent="0.2">
      <c r="A32" s="28">
        <v>2007</v>
      </c>
      <c r="B32" s="28">
        <v>-10533</v>
      </c>
      <c r="C32" s="28">
        <v>-6.3671204391034172E-2</v>
      </c>
      <c r="D32" s="28">
        <v>-12826</v>
      </c>
    </row>
    <row r="33" spans="1:4" x14ac:dyDescent="0.2">
      <c r="A33" s="28">
        <v>2008</v>
      </c>
      <c r="B33" s="28">
        <v>-11689</v>
      </c>
      <c r="C33" s="28">
        <v>-7.4728295614371568E-2</v>
      </c>
      <c r="D33" s="28">
        <v>-11715</v>
      </c>
    </row>
    <row r="34" spans="1:4" x14ac:dyDescent="0.2">
      <c r="A34" s="28">
        <v>2009</v>
      </c>
      <c r="B34" s="28">
        <v>-5749</v>
      </c>
      <c r="C34" s="28">
        <v>-4.2819901683301055E-2</v>
      </c>
      <c r="D34" s="28">
        <v>-7904</v>
      </c>
    </row>
    <row r="35" spans="1:4" x14ac:dyDescent="0.2">
      <c r="A35" s="28">
        <v>2010</v>
      </c>
      <c r="B35" s="28">
        <v>-4491</v>
      </c>
      <c r="C35" s="28">
        <v>-3.478025169409487E-2</v>
      </c>
      <c r="D35" s="28">
        <v>-2011</v>
      </c>
    </row>
    <row r="36" spans="1:4" x14ac:dyDescent="0.2">
      <c r="A36" s="28">
        <v>2011</v>
      </c>
      <c r="B36" s="28">
        <v>-2831</v>
      </c>
      <c r="C36" s="28">
        <v>-2.2187389788001097E-2</v>
      </c>
      <c r="D36" s="28">
        <v>-2811</v>
      </c>
    </row>
    <row r="37" spans="1:4" x14ac:dyDescent="0.2">
      <c r="A37" s="28">
        <v>2012</v>
      </c>
      <c r="B37" s="28">
        <v>-5450</v>
      </c>
      <c r="C37" s="28">
        <v>-4.2831769384322788E-2</v>
      </c>
      <c r="D37" s="28">
        <v>-5934</v>
      </c>
    </row>
    <row r="38" spans="1:4" x14ac:dyDescent="0.2">
      <c r="A38" s="28">
        <v>2013</v>
      </c>
      <c r="B38" s="28">
        <v>-1350</v>
      </c>
      <c r="C38" s="28">
        <v>-9.8688538971007499E-3</v>
      </c>
      <c r="D38" s="28">
        <v>2787</v>
      </c>
    </row>
    <row r="39" spans="1:4" x14ac:dyDescent="0.2">
      <c r="A39" s="28">
        <v>2014</v>
      </c>
      <c r="B39" s="28">
        <v>250</v>
      </c>
      <c r="C39" s="28">
        <v>1.6795657314844674E-3</v>
      </c>
      <c r="D39" s="28">
        <v>2093</v>
      </c>
    </row>
    <row r="40" spans="1:4" x14ac:dyDescent="0.2">
      <c r="A40" s="28">
        <v>2015</v>
      </c>
      <c r="B40" s="28">
        <v>4186</v>
      </c>
      <c r="C40" s="28">
        <v>2.5855785741639797E-2</v>
      </c>
      <c r="D40" s="28">
        <v>11556</v>
      </c>
    </row>
    <row r="41" spans="1:4" x14ac:dyDescent="0.2">
      <c r="A41" s="28">
        <v>2016</v>
      </c>
      <c r="B41" s="28">
        <v>3727</v>
      </c>
      <c r="C41" s="28">
        <v>2.1639039684152466E-2</v>
      </c>
      <c r="D41" s="28">
        <v>-11373</v>
      </c>
    </row>
    <row r="42" spans="1:4" x14ac:dyDescent="0.2">
      <c r="A42" s="28">
        <v>2017</v>
      </c>
      <c r="B42" s="28">
        <v>9816</v>
      </c>
      <c r="C42" s="28">
        <v>5.3651364513360916E-2</v>
      </c>
      <c r="D42" s="28">
        <v>1457</v>
      </c>
    </row>
    <row r="43" spans="1:4" x14ac:dyDescent="0.2">
      <c r="A43" s="28">
        <v>2018</v>
      </c>
      <c r="B43" s="28">
        <v>8691</v>
      </c>
      <c r="C43" s="28">
        <v>4.4804742879237018E-2</v>
      </c>
      <c r="D43" s="28">
        <v>16007</v>
      </c>
    </row>
    <row r="44" spans="1:4" x14ac:dyDescent="0.2">
      <c r="A44" s="28">
        <v>2019</v>
      </c>
      <c r="B44" s="28">
        <v>15058</v>
      </c>
      <c r="C44" s="28">
        <v>7.14543314858401E-2</v>
      </c>
      <c r="D44" s="28">
        <v>-70772</v>
      </c>
    </row>
    <row r="45" spans="1:4" x14ac:dyDescent="0.2">
      <c r="A45" s="28">
        <v>2020</v>
      </c>
      <c r="B45" s="28">
        <v>13132</v>
      </c>
      <c r="C45" s="28">
        <v>6.566131322626452E-2</v>
      </c>
      <c r="D45" s="28">
        <v>-25510</v>
      </c>
    </row>
    <row r="46" spans="1:4" x14ac:dyDescent="0.2">
      <c r="A46" s="28">
        <v>2021</v>
      </c>
      <c r="B46" s="28">
        <v>25970</v>
      </c>
      <c r="C46" s="28">
        <v>0.11104032427024231</v>
      </c>
      <c r="D46" s="28">
        <v>60659</v>
      </c>
    </row>
    <row r="47" spans="1:4" x14ac:dyDescent="0.2">
      <c r="A47" s="28">
        <v>2022</v>
      </c>
      <c r="B47" s="28">
        <v>29829.129473672161</v>
      </c>
      <c r="C47" s="28">
        <v>0.11023895169148651</v>
      </c>
      <c r="D47" s="28">
        <v>44236</v>
      </c>
    </row>
    <row r="48" spans="1:4" x14ac:dyDescent="0.2">
      <c r="A48" s="28">
        <v>2023</v>
      </c>
      <c r="B48" s="28">
        <v>32819.605853626861</v>
      </c>
      <c r="C48" s="28">
        <v>0.11208953765924794</v>
      </c>
    </row>
    <row r="49" spans="1:3" x14ac:dyDescent="0.2">
      <c r="A49" s="28">
        <v>2024</v>
      </c>
      <c r="B49" s="28">
        <v>35761.260377269566</v>
      </c>
      <c r="C49" s="28">
        <v>0.11472955453950444</v>
      </c>
    </row>
    <row r="50" spans="1:3" x14ac:dyDescent="0.2">
      <c r="A50" s="28">
        <v>2025</v>
      </c>
      <c r="B50" s="28">
        <v>38747.309883553135</v>
      </c>
      <c r="C50" s="28">
        <v>0.117758428266525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E18"/>
  <sheetViews>
    <sheetView workbookViewId="0">
      <selection activeCell="B35" sqref="B35"/>
    </sheetView>
  </sheetViews>
  <sheetFormatPr defaultRowHeight="15" x14ac:dyDescent="0.25"/>
  <sheetData>
    <row r="1" spans="1:1" x14ac:dyDescent="0.25">
      <c r="A1" s="9" t="s">
        <v>472</v>
      </c>
    </row>
    <row r="2" spans="1:1" x14ac:dyDescent="0.25">
      <c r="A2" s="9" t="s">
        <v>473</v>
      </c>
    </row>
    <row r="4" spans="1:1" x14ac:dyDescent="0.25">
      <c r="A4" t="s">
        <v>487</v>
      </c>
    </row>
    <row r="11" spans="1:1" x14ac:dyDescent="0.25">
      <c r="A11" s="9"/>
    </row>
    <row r="18" spans="5:5" x14ac:dyDescent="0.25">
      <c r="E18" s="9" t="s">
        <v>486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19"/>
  <sheetViews>
    <sheetView workbookViewId="0">
      <selection activeCell="B35" sqref="B35"/>
    </sheetView>
  </sheetViews>
  <sheetFormatPr defaultRowHeight="15" x14ac:dyDescent="0.25"/>
  <sheetData>
    <row r="1" spans="1:1" x14ac:dyDescent="0.25">
      <c r="A1" s="9" t="s">
        <v>472</v>
      </c>
    </row>
    <row r="2" spans="1:1" x14ac:dyDescent="0.25">
      <c r="A2" s="9" t="s">
        <v>474</v>
      </c>
    </row>
    <row r="4" spans="1:1" x14ac:dyDescent="0.25">
      <c r="A4" t="s">
        <v>487</v>
      </c>
    </row>
    <row r="19" spans="4:4" x14ac:dyDescent="0.25">
      <c r="D19" s="9" t="s">
        <v>488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autoPageBreaks="0"/>
  </sheetPr>
  <dimension ref="A1:M26"/>
  <sheetViews>
    <sheetView zoomScale="80" zoomScaleNormal="80" workbookViewId="0"/>
  </sheetViews>
  <sheetFormatPr defaultRowHeight="15" x14ac:dyDescent="0.25"/>
  <cols>
    <col min="1" max="1" width="13.28515625" bestFit="1" customWidth="1"/>
    <col min="2" max="2" width="26.5703125" bestFit="1" customWidth="1"/>
    <col min="3" max="3" width="30.42578125" bestFit="1" customWidth="1"/>
    <col min="4" max="4" width="10.5703125" bestFit="1" customWidth="1"/>
    <col min="5" max="5" width="13.140625" customWidth="1"/>
  </cols>
  <sheetData>
    <row r="1" spans="1:5" x14ac:dyDescent="0.25">
      <c r="A1" s="9" t="s">
        <v>475</v>
      </c>
    </row>
    <row r="2" spans="1:5" x14ac:dyDescent="0.25">
      <c r="A2" s="9" t="s">
        <v>21</v>
      </c>
    </row>
    <row r="5" spans="1:5" x14ac:dyDescent="0.25">
      <c r="A5" s="4"/>
    </row>
    <row r="6" spans="1:5" x14ac:dyDescent="0.25">
      <c r="A6" s="4"/>
    </row>
    <row r="7" spans="1:5" x14ac:dyDescent="0.25">
      <c r="A7" s="4"/>
    </row>
    <row r="8" spans="1:5" x14ac:dyDescent="0.25">
      <c r="A8" s="4"/>
      <c r="B8" s="1" t="s">
        <v>17</v>
      </c>
      <c r="C8" s="1" t="s">
        <v>18</v>
      </c>
      <c r="D8" s="1" t="s">
        <v>19</v>
      </c>
      <c r="E8" s="1" t="s">
        <v>20</v>
      </c>
    </row>
    <row r="9" spans="1:5" x14ac:dyDescent="0.25">
      <c r="A9" s="3" t="s">
        <v>4</v>
      </c>
      <c r="B9" s="6">
        <v>7.6012976674082175E-2</v>
      </c>
      <c r="C9" s="6">
        <v>3.4817385722511883E-2</v>
      </c>
      <c r="D9" s="6">
        <v>0.10763024660086029</v>
      </c>
      <c r="E9" s="7">
        <v>-3.20011579573376E-3</v>
      </c>
    </row>
    <row r="10" spans="1:5" x14ac:dyDescent="0.25">
      <c r="A10" s="3" t="s">
        <v>5</v>
      </c>
      <c r="B10" s="6">
        <v>5.9008703166471214E-2</v>
      </c>
      <c r="C10" s="6">
        <v>1.8825998395160838E-3</v>
      </c>
      <c r="D10" s="6">
        <v>1.4063946669958582E-2</v>
      </c>
      <c r="E10" s="7">
        <v>-4.6827356336028719E-2</v>
      </c>
    </row>
    <row r="11" spans="1:5" x14ac:dyDescent="0.25">
      <c r="A11" s="3" t="s">
        <v>6</v>
      </c>
      <c r="B11" s="6">
        <v>5.8151001268695615E-2</v>
      </c>
      <c r="C11" s="6">
        <v>6.1662727136250838E-2</v>
      </c>
      <c r="D11" s="6">
        <v>0.11086221259334916</v>
      </c>
      <c r="E11" s="7">
        <v>-8.9515158115972826E-3</v>
      </c>
    </row>
    <row r="12" spans="1:5" x14ac:dyDescent="0.25">
      <c r="A12" s="3" t="s">
        <v>7</v>
      </c>
      <c r="B12" s="6">
        <v>3.898767813385931E-2</v>
      </c>
      <c r="C12" s="6">
        <v>1.5372467665663397E-2</v>
      </c>
      <c r="D12" s="6">
        <v>3.8501096992811901E-2</v>
      </c>
      <c r="E12" s="7">
        <v>-1.585904880671081E-2</v>
      </c>
    </row>
    <row r="13" spans="1:5" x14ac:dyDescent="0.25">
      <c r="A13" s="3" t="s">
        <v>8</v>
      </c>
      <c r="B13" s="6">
        <v>7.1203331761390459E-2</v>
      </c>
      <c r="C13" s="6">
        <v>3.0064828440424296E-2</v>
      </c>
      <c r="D13" s="6">
        <v>8.4100839190241139E-2</v>
      </c>
      <c r="E13" s="7">
        <v>-1.7167321011573616E-2</v>
      </c>
    </row>
    <row r="14" spans="1:5" x14ac:dyDescent="0.25">
      <c r="A14" s="3" t="s">
        <v>9</v>
      </c>
      <c r="B14" s="6">
        <v>6.1236787724034278E-2</v>
      </c>
      <c r="C14" s="6">
        <v>4.7769624775927708E-2</v>
      </c>
      <c r="D14" s="6">
        <v>0.18955982920289616</v>
      </c>
      <c r="E14" s="7">
        <v>8.0553416702934172E-2</v>
      </c>
    </row>
    <row r="15" spans="1:5" x14ac:dyDescent="0.25">
      <c r="A15" s="3" t="s">
        <v>10</v>
      </c>
      <c r="B15" s="6">
        <v>8.8772354729040381E-2</v>
      </c>
      <c r="C15" s="6">
        <v>4.5312297121478701E-4</v>
      </c>
      <c r="D15" s="6">
        <v>0.11341058505860135</v>
      </c>
      <c r="E15" s="7">
        <v>2.4185107358346183E-2</v>
      </c>
    </row>
    <row r="16" spans="1:5" x14ac:dyDescent="0.25">
      <c r="A16" s="3" t="s">
        <v>11</v>
      </c>
      <c r="B16" s="6">
        <v>5.2134390124149541E-2</v>
      </c>
      <c r="C16" s="6">
        <v>5.0591288489864612E-2</v>
      </c>
      <c r="D16" s="6">
        <v>0.14377218208599274</v>
      </c>
      <c r="E16" s="7">
        <v>4.1046503471978579E-2</v>
      </c>
    </row>
    <row r="17" spans="1:13" x14ac:dyDescent="0.25">
      <c r="A17" s="3" t="s">
        <v>12</v>
      </c>
      <c r="B17" s="6">
        <v>5.0436309321034545E-2</v>
      </c>
      <c r="C17" s="6">
        <v>2.7119310290610831E-2</v>
      </c>
      <c r="D17" s="6">
        <v>0.14114934095018472</v>
      </c>
      <c r="E17" s="7">
        <v>6.3593721338539341E-2</v>
      </c>
    </row>
    <row r="18" spans="1:13" x14ac:dyDescent="0.25">
      <c r="A18" s="3" t="s">
        <v>13</v>
      </c>
      <c r="B18" s="6">
        <v>7.954469864044085E-2</v>
      </c>
      <c r="C18" s="6">
        <v>4.0820033669172223E-2</v>
      </c>
      <c r="D18" s="6">
        <v>0.16747598896797333</v>
      </c>
      <c r="E18" s="7">
        <v>4.7111256658360259E-2</v>
      </c>
    </row>
    <row r="19" spans="1:13" x14ac:dyDescent="0.25">
      <c r="A19" s="3" t="s">
        <v>14</v>
      </c>
      <c r="B19" s="6">
        <v>9.740111380836787E-2</v>
      </c>
      <c r="C19" s="6">
        <v>8.9556856585272897E-3</v>
      </c>
      <c r="D19" s="6">
        <v>0.1463610833452329</v>
      </c>
      <c r="E19" s="7">
        <v>4.0004283878337737E-2</v>
      </c>
    </row>
    <row r="20" spans="1:13" x14ac:dyDescent="0.25">
      <c r="A20" s="3" t="s">
        <v>131</v>
      </c>
      <c r="B20" s="6">
        <v>0.16649536756535327</v>
      </c>
      <c r="C20" s="6">
        <v>6.1814854698296774E-3</v>
      </c>
      <c r="D20" s="6">
        <v>0.17343482089636453</v>
      </c>
      <c r="E20" s="6">
        <v>7.5796786118156878E-4</v>
      </c>
      <c r="F20" s="6"/>
      <c r="G20" s="6"/>
      <c r="H20" s="6"/>
      <c r="I20" s="6"/>
      <c r="J20" s="6"/>
      <c r="K20" s="6"/>
      <c r="L20" s="6"/>
      <c r="M20" s="7"/>
    </row>
    <row r="26" spans="1:13" x14ac:dyDescent="0.25">
      <c r="H26" t="s">
        <v>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pageSetUpPr autoPageBreaks="0"/>
  </sheetPr>
  <dimension ref="A1:J28"/>
  <sheetViews>
    <sheetView workbookViewId="0">
      <selection activeCell="I15" sqref="I15"/>
    </sheetView>
  </sheetViews>
  <sheetFormatPr defaultRowHeight="15" x14ac:dyDescent="0.25"/>
  <cols>
    <col min="4" max="6" width="13.140625" customWidth="1"/>
    <col min="7" max="7" width="12.42578125" customWidth="1"/>
    <col min="8" max="8" width="13.140625" customWidth="1"/>
    <col min="10" max="10" width="11.5703125" bestFit="1" customWidth="1"/>
  </cols>
  <sheetData>
    <row r="1" spans="1:10" s="28" customFormat="1" ht="14.25" x14ac:dyDescent="0.2">
      <c r="A1" s="9" t="s">
        <v>250</v>
      </c>
    </row>
    <row r="2" spans="1:10" s="28" customFormat="1" ht="14.25" x14ac:dyDescent="0.2">
      <c r="A2" s="9" t="s">
        <v>438</v>
      </c>
    </row>
    <row r="3" spans="1:10" x14ac:dyDescent="0.25">
      <c r="D3" s="24">
        <v>2019</v>
      </c>
      <c r="E3" s="24">
        <v>2020</v>
      </c>
      <c r="F3" s="24">
        <v>2021</v>
      </c>
      <c r="G3" s="36">
        <v>2022</v>
      </c>
      <c r="H3" s="36" t="s">
        <v>243</v>
      </c>
      <c r="I3" s="36" t="s">
        <v>244</v>
      </c>
      <c r="J3" s="36" t="s">
        <v>245</v>
      </c>
    </row>
    <row r="4" spans="1:10" x14ac:dyDescent="0.25">
      <c r="C4" s="24" t="s">
        <v>246</v>
      </c>
      <c r="D4" s="12">
        <v>9.300405538162633E-2</v>
      </c>
      <c r="E4" s="12">
        <v>-2.6623426799396353E-2</v>
      </c>
      <c r="F4" s="12">
        <v>0.11415699916547943</v>
      </c>
      <c r="G4" s="12">
        <v>1.5704505902192272</v>
      </c>
      <c r="H4" s="12">
        <v>1.6802050932627905</v>
      </c>
      <c r="I4" s="12">
        <v>0.56053323804685973</v>
      </c>
      <c r="J4" s="12">
        <v>0.17617893244876642</v>
      </c>
    </row>
    <row r="5" spans="1:10" x14ac:dyDescent="0.25">
      <c r="C5" s="24" t="s">
        <v>247</v>
      </c>
      <c r="D5" s="12">
        <v>-0.59074020129296301</v>
      </c>
      <c r="E5" s="12">
        <v>-0.5449116216697405</v>
      </c>
      <c r="F5" s="12">
        <v>-3.1291804391973591E-3</v>
      </c>
      <c r="G5" s="12">
        <v>0.94195369634340709</v>
      </c>
      <c r="H5" s="12">
        <v>0.71902451885637753</v>
      </c>
      <c r="I5" s="12">
        <v>0.36317053176495145</v>
      </c>
      <c r="J5" s="12">
        <v>0.33683407238570467</v>
      </c>
    </row>
    <row r="6" spans="1:10" x14ac:dyDescent="0.25">
      <c r="C6" s="24" t="s">
        <v>248</v>
      </c>
      <c r="D6" s="12">
        <v>0.10060787443408942</v>
      </c>
      <c r="E6" s="12">
        <v>-0.39887210822426389</v>
      </c>
      <c r="F6" s="12">
        <v>1.0077592649813121</v>
      </c>
      <c r="G6" s="12">
        <v>3.2924990380346326</v>
      </c>
      <c r="H6" s="12">
        <v>0.96235041810602695</v>
      </c>
      <c r="I6" s="12">
        <v>0.47900002103896511</v>
      </c>
      <c r="J6" s="12">
        <v>-0.10256476944961866</v>
      </c>
    </row>
    <row r="7" spans="1:10" x14ac:dyDescent="0.25">
      <c r="C7" s="24" t="s">
        <v>33</v>
      </c>
      <c r="D7" s="12">
        <v>1.317148924032143</v>
      </c>
      <c r="E7" s="12">
        <v>0.47440610733526961</v>
      </c>
      <c r="F7" s="12">
        <v>1.3138521162056727</v>
      </c>
      <c r="G7" s="12">
        <v>2.2706702997275086</v>
      </c>
      <c r="H7" s="12">
        <v>1.8101738296989787</v>
      </c>
      <c r="I7" s="12">
        <v>1.6988818612706253</v>
      </c>
      <c r="J7" s="12">
        <v>1.7708649412177839</v>
      </c>
    </row>
    <row r="8" spans="1:10" x14ac:dyDescent="0.25">
      <c r="C8" s="24" t="s">
        <v>249</v>
      </c>
      <c r="D8" s="12">
        <v>0.87742141143629282</v>
      </c>
      <c r="E8" s="12">
        <v>-0.45520639215241021</v>
      </c>
      <c r="F8" s="12">
        <v>2.4296956921146204</v>
      </c>
      <c r="G8" s="12">
        <v>8.0652943068510794</v>
      </c>
      <c r="H8" s="12">
        <v>5.0830887379579375</v>
      </c>
      <c r="I8" s="12">
        <v>3.1984981706384104</v>
      </c>
      <c r="J8" s="12">
        <v>2.1604790191905292</v>
      </c>
    </row>
    <row r="28" spans="3:3" x14ac:dyDescent="0.25">
      <c r="C28" s="9" t="s">
        <v>177</v>
      </c>
    </row>
  </sheetData>
  <pageMargins left="0.7" right="0.7" top="0.75" bottom="0.75" header="0.3" footer="0.3"/>
  <pageSetup orientation="portrait" horizontalDpi="90" verticalDpi="90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autoPageBreaks="0"/>
  </sheetPr>
  <dimension ref="A1:F52"/>
  <sheetViews>
    <sheetView topLeftCell="A10" workbookViewId="0">
      <selection activeCell="J13" sqref="J13"/>
    </sheetView>
  </sheetViews>
  <sheetFormatPr defaultRowHeight="15" x14ac:dyDescent="0.25"/>
  <sheetData>
    <row r="1" spans="1:3" x14ac:dyDescent="0.25">
      <c r="A1" s="9" t="s">
        <v>254</v>
      </c>
    </row>
    <row r="2" spans="1:3" x14ac:dyDescent="0.25">
      <c r="A2" s="9" t="s">
        <v>471</v>
      </c>
    </row>
    <row r="4" spans="1:3" x14ac:dyDescent="0.25">
      <c r="B4" t="s">
        <v>251</v>
      </c>
      <c r="C4" t="s">
        <v>252</v>
      </c>
    </row>
    <row r="5" spans="1:3" x14ac:dyDescent="0.25">
      <c r="A5" s="37">
        <v>44562</v>
      </c>
      <c r="B5" s="12">
        <v>145.32575473586499</v>
      </c>
      <c r="C5" s="12">
        <v>145.32667710000001</v>
      </c>
    </row>
    <row r="6" spans="1:3" x14ac:dyDescent="0.25">
      <c r="A6" s="37">
        <v>44593</v>
      </c>
      <c r="B6" s="12">
        <v>150.652343366981</v>
      </c>
      <c r="C6" s="12">
        <v>150.65345360000001</v>
      </c>
    </row>
    <row r="7" spans="1:3" x14ac:dyDescent="0.25">
      <c r="A7" s="37">
        <v>44621</v>
      </c>
      <c r="B7" s="12">
        <v>174.571487957719</v>
      </c>
      <c r="C7" s="12">
        <v>174.57441489999999</v>
      </c>
    </row>
    <row r="8" spans="1:3" x14ac:dyDescent="0.25">
      <c r="A8" s="37">
        <v>44652</v>
      </c>
      <c r="B8" s="12">
        <v>181.98124986267001</v>
      </c>
      <c r="C8" s="12">
        <v>181.9825688</v>
      </c>
    </row>
    <row r="9" spans="1:3" x14ac:dyDescent="0.25">
      <c r="A9" s="37">
        <v>44682</v>
      </c>
      <c r="B9" s="12">
        <v>184.47711297217799</v>
      </c>
      <c r="C9" s="12">
        <v>184.4782672</v>
      </c>
    </row>
    <row r="10" spans="1:3" x14ac:dyDescent="0.25">
      <c r="A10" s="37">
        <v>44713</v>
      </c>
      <c r="B10" s="12">
        <v>183.256536225193</v>
      </c>
      <c r="C10" s="12">
        <v>183.17617340000001</v>
      </c>
    </row>
    <row r="11" spans="1:3" x14ac:dyDescent="0.25">
      <c r="A11" s="37">
        <v>44743</v>
      </c>
      <c r="B11" s="12">
        <v>180.32498266578099</v>
      </c>
      <c r="C11" s="12">
        <v>180.6190268</v>
      </c>
    </row>
    <row r="12" spans="1:3" x14ac:dyDescent="0.25">
      <c r="A12" s="37">
        <v>44774</v>
      </c>
      <c r="B12" s="12">
        <v>178.730716827679</v>
      </c>
      <c r="C12" s="12">
        <v>181.44753410000001</v>
      </c>
    </row>
    <row r="13" spans="1:3" x14ac:dyDescent="0.25">
      <c r="A13" s="37">
        <v>44805</v>
      </c>
      <c r="B13" s="12">
        <v>177.022504574365</v>
      </c>
      <c r="C13" s="12">
        <v>184.8545805</v>
      </c>
    </row>
    <row r="14" spans="1:3" x14ac:dyDescent="0.25">
      <c r="A14" s="37">
        <v>44835</v>
      </c>
      <c r="B14" s="12">
        <v>176.35698192003599</v>
      </c>
      <c r="C14" s="12">
        <v>188.0273507</v>
      </c>
    </row>
    <row r="15" spans="1:3" x14ac:dyDescent="0.25">
      <c r="A15" s="37">
        <v>44866</v>
      </c>
      <c r="B15" s="12">
        <v>176.053524599415</v>
      </c>
      <c r="C15" s="12">
        <v>188.3532664</v>
      </c>
    </row>
    <row r="16" spans="1:3" x14ac:dyDescent="0.25">
      <c r="A16" s="37">
        <v>44896</v>
      </c>
      <c r="B16" s="12">
        <v>175.73353204487799</v>
      </c>
      <c r="C16" s="12">
        <v>187.9049813</v>
      </c>
    </row>
    <row r="17" spans="1:3" x14ac:dyDescent="0.25">
      <c r="A17" s="37">
        <v>44927</v>
      </c>
      <c r="B17" s="12">
        <v>175.480811779372</v>
      </c>
      <c r="C17" s="12">
        <v>183.46177639999999</v>
      </c>
    </row>
    <row r="18" spans="1:3" x14ac:dyDescent="0.25">
      <c r="A18" s="37">
        <v>44958</v>
      </c>
      <c r="B18" s="12">
        <v>175.36045452786499</v>
      </c>
      <c r="C18" s="12">
        <v>181.34536650000001</v>
      </c>
    </row>
    <row r="19" spans="1:3" x14ac:dyDescent="0.25">
      <c r="A19" s="37">
        <v>44986</v>
      </c>
      <c r="B19" s="12">
        <v>175.325564458711</v>
      </c>
      <c r="C19" s="12">
        <v>180.70960779999999</v>
      </c>
    </row>
    <row r="20" spans="1:3" x14ac:dyDescent="0.25">
      <c r="A20" s="37">
        <v>45017</v>
      </c>
      <c r="B20" s="12">
        <v>175.28461065590801</v>
      </c>
      <c r="C20" s="12">
        <v>180.4666723</v>
      </c>
    </row>
    <row r="21" spans="1:3" x14ac:dyDescent="0.25">
      <c r="A21" s="37">
        <v>45047</v>
      </c>
      <c r="B21" s="12">
        <v>175.26732105873899</v>
      </c>
      <c r="C21" s="12">
        <v>180.4753078</v>
      </c>
    </row>
    <row r="22" spans="1:3" x14ac:dyDescent="0.25">
      <c r="A22" s="37">
        <v>45078</v>
      </c>
      <c r="B22" s="12">
        <v>175.28339558795801</v>
      </c>
      <c r="C22" s="12">
        <v>180.559698</v>
      </c>
    </row>
    <row r="23" spans="1:3" x14ac:dyDescent="0.25">
      <c r="A23" s="37">
        <v>45108</v>
      </c>
      <c r="B23" s="12">
        <v>175.27939389452101</v>
      </c>
      <c r="C23" s="12">
        <v>180.64730839999999</v>
      </c>
    </row>
    <row r="24" spans="1:3" x14ac:dyDescent="0.25">
      <c r="A24" s="37">
        <v>45139</v>
      </c>
      <c r="B24" s="12">
        <v>175.00520788493901</v>
      </c>
      <c r="C24" s="12">
        <v>180.35587079999999</v>
      </c>
    </row>
    <row r="25" spans="1:3" x14ac:dyDescent="0.25">
      <c r="A25" s="37">
        <v>45170</v>
      </c>
      <c r="B25" s="12">
        <v>174.56398866183301</v>
      </c>
      <c r="C25" s="12">
        <v>179.7482661</v>
      </c>
    </row>
    <row r="26" spans="1:3" x14ac:dyDescent="0.25">
      <c r="A26" s="37">
        <v>45200</v>
      </c>
      <c r="B26" s="12">
        <v>174.35578135971099</v>
      </c>
      <c r="C26" s="12">
        <v>179.48126239999999</v>
      </c>
    </row>
    <row r="27" spans="1:3" x14ac:dyDescent="0.25">
      <c r="A27" s="37">
        <v>45231</v>
      </c>
      <c r="B27" s="12">
        <v>174.11382341213999</v>
      </c>
      <c r="C27" s="12">
        <v>179.2099231</v>
      </c>
    </row>
    <row r="28" spans="1:3" x14ac:dyDescent="0.25">
      <c r="A28" s="37">
        <v>45261</v>
      </c>
      <c r="B28" s="12">
        <v>173.84646058294899</v>
      </c>
      <c r="C28" s="12">
        <v>178.8526123</v>
      </c>
    </row>
    <row r="29" spans="1:3" x14ac:dyDescent="0.25">
      <c r="A29" s="37">
        <v>45292</v>
      </c>
      <c r="B29" s="12">
        <v>173.46899932235601</v>
      </c>
      <c r="C29" s="12">
        <v>178.44757989999999</v>
      </c>
    </row>
    <row r="30" spans="1:3" x14ac:dyDescent="0.25">
      <c r="A30" s="37">
        <v>45323</v>
      </c>
      <c r="B30" s="12">
        <v>173.14972316105801</v>
      </c>
      <c r="C30" s="12">
        <v>178.15298609999999</v>
      </c>
    </row>
    <row r="31" spans="1:3" x14ac:dyDescent="0.25">
      <c r="A31" s="37">
        <v>45352</v>
      </c>
      <c r="B31" s="12">
        <v>172.848978235451</v>
      </c>
      <c r="C31" s="12">
        <v>177.92580150000001</v>
      </c>
    </row>
    <row r="32" spans="1:3" x14ac:dyDescent="0.25">
      <c r="A32" s="37">
        <v>45383</v>
      </c>
      <c r="B32" s="12">
        <v>172.37271253182899</v>
      </c>
      <c r="C32" s="12">
        <v>177.6478572</v>
      </c>
    </row>
    <row r="33" spans="1:6" x14ac:dyDescent="0.25">
      <c r="A33" s="37">
        <v>45413</v>
      </c>
      <c r="B33" s="12">
        <v>172.07173771127299</v>
      </c>
      <c r="C33" s="12">
        <v>177.4156662</v>
      </c>
    </row>
    <row r="34" spans="1:6" x14ac:dyDescent="0.25">
      <c r="A34" s="37">
        <v>45444</v>
      </c>
      <c r="B34" s="12">
        <v>171.84657782592399</v>
      </c>
      <c r="C34" s="12">
        <v>177.34380010000001</v>
      </c>
    </row>
    <row r="35" spans="1:6" x14ac:dyDescent="0.25">
      <c r="A35" s="37">
        <v>45474</v>
      </c>
      <c r="B35" s="12">
        <v>171.61916703207999</v>
      </c>
      <c r="C35" s="12">
        <v>176.60843779999999</v>
      </c>
    </row>
    <row r="36" spans="1:6" x14ac:dyDescent="0.25">
      <c r="A36" s="37">
        <v>45505</v>
      </c>
      <c r="B36" s="12">
        <v>171.41653463771701</v>
      </c>
      <c r="C36" s="12">
        <v>176.07436060000001</v>
      </c>
    </row>
    <row r="37" spans="1:6" x14ac:dyDescent="0.25">
      <c r="A37" s="37">
        <v>45536</v>
      </c>
      <c r="B37" s="12">
        <v>171.22770300550599</v>
      </c>
      <c r="C37" s="12">
        <v>175.70917059999999</v>
      </c>
    </row>
    <row r="38" spans="1:6" x14ac:dyDescent="0.25">
      <c r="A38" s="37">
        <v>45566</v>
      </c>
      <c r="B38" s="12">
        <v>171.04467204785499</v>
      </c>
      <c r="C38" s="12">
        <v>175.40358040000001</v>
      </c>
    </row>
    <row r="39" spans="1:6" x14ac:dyDescent="0.25">
      <c r="A39" s="37">
        <v>45597</v>
      </c>
      <c r="B39" s="12">
        <v>170.86468009032001</v>
      </c>
      <c r="C39" s="12">
        <v>175.15454249999999</v>
      </c>
    </row>
    <row r="40" spans="1:6" x14ac:dyDescent="0.25">
      <c r="A40" s="37">
        <v>45627</v>
      </c>
      <c r="B40" s="12">
        <v>170.686537790709</v>
      </c>
      <c r="C40" s="12">
        <v>174.5667248</v>
      </c>
      <c r="F40" t="s">
        <v>319</v>
      </c>
    </row>
    <row r="41" spans="1:6" x14ac:dyDescent="0.25">
      <c r="A41" s="37">
        <v>45658</v>
      </c>
      <c r="C41">
        <v>174.1584627</v>
      </c>
    </row>
    <row r="42" spans="1:6" x14ac:dyDescent="0.25">
      <c r="A42" s="37">
        <v>45689</v>
      </c>
      <c r="C42">
        <v>173.80881120000001</v>
      </c>
    </row>
    <row r="43" spans="1:6" x14ac:dyDescent="0.25">
      <c r="A43" s="37">
        <v>45717</v>
      </c>
      <c r="C43">
        <v>173.43418969999999</v>
      </c>
    </row>
    <row r="44" spans="1:6" x14ac:dyDescent="0.25">
      <c r="A44" s="37">
        <v>45748</v>
      </c>
      <c r="C44">
        <v>173.08077460000001</v>
      </c>
    </row>
    <row r="45" spans="1:6" x14ac:dyDescent="0.25">
      <c r="A45" s="37">
        <v>45778</v>
      </c>
      <c r="C45">
        <v>172.73795759999999</v>
      </c>
    </row>
    <row r="46" spans="1:6" x14ac:dyDescent="0.25">
      <c r="A46" s="37">
        <v>45809</v>
      </c>
      <c r="C46">
        <v>172.40133030000001</v>
      </c>
    </row>
    <row r="47" spans="1:6" x14ac:dyDescent="0.25">
      <c r="A47" s="37">
        <v>45839</v>
      </c>
      <c r="C47">
        <v>172.0690242</v>
      </c>
    </row>
    <row r="48" spans="1:6" x14ac:dyDescent="0.25">
      <c r="A48" s="37">
        <v>45870</v>
      </c>
      <c r="C48">
        <v>171.74024249999999</v>
      </c>
    </row>
    <row r="49" spans="1:3" x14ac:dyDescent="0.25">
      <c r="A49" s="37">
        <v>45901</v>
      </c>
      <c r="C49">
        <v>171.41464350000001</v>
      </c>
    </row>
    <row r="50" spans="1:3" x14ac:dyDescent="0.25">
      <c r="A50" s="37">
        <v>45931</v>
      </c>
      <c r="C50">
        <v>171.09207860000001</v>
      </c>
    </row>
    <row r="51" spans="1:3" x14ac:dyDescent="0.25">
      <c r="A51" s="37">
        <v>45962</v>
      </c>
      <c r="C51">
        <v>170.77248169999999</v>
      </c>
    </row>
    <row r="52" spans="1:3" x14ac:dyDescent="0.25">
      <c r="A52" s="37">
        <v>45992</v>
      </c>
      <c r="C52">
        <v>170.4558220000000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pageSetUpPr autoPageBreaks="0"/>
  </sheetPr>
  <dimension ref="A1:G52"/>
  <sheetViews>
    <sheetView topLeftCell="A10" workbookViewId="0">
      <selection activeCell="H46" sqref="H46"/>
    </sheetView>
  </sheetViews>
  <sheetFormatPr defaultRowHeight="15" x14ac:dyDescent="0.25"/>
  <sheetData>
    <row r="1" spans="1:5" x14ac:dyDescent="0.25">
      <c r="A1" s="9" t="s">
        <v>254</v>
      </c>
    </row>
    <row r="2" spans="1:5" x14ac:dyDescent="0.25">
      <c r="A2" s="9" t="s">
        <v>439</v>
      </c>
    </row>
    <row r="4" spans="1:5" x14ac:dyDescent="0.25">
      <c r="D4" t="s">
        <v>251</v>
      </c>
      <c r="E4" t="s">
        <v>252</v>
      </c>
    </row>
    <row r="5" spans="1:5" x14ac:dyDescent="0.25">
      <c r="C5" s="37">
        <v>44562</v>
      </c>
      <c r="D5" s="12">
        <v>217.327641430792</v>
      </c>
      <c r="E5" s="12">
        <v>217.327641430792</v>
      </c>
    </row>
    <row r="6" spans="1:5" x14ac:dyDescent="0.25">
      <c r="C6" s="37">
        <v>44593</v>
      </c>
      <c r="D6" s="12">
        <v>231.07777105410599</v>
      </c>
      <c r="E6" s="12">
        <v>231.07777105410599</v>
      </c>
    </row>
    <row r="7" spans="1:5" x14ac:dyDescent="0.25">
      <c r="C7" s="37">
        <v>44621</v>
      </c>
      <c r="D7" s="12">
        <v>249.90855735726399</v>
      </c>
      <c r="E7" s="12">
        <v>249.90855735726399</v>
      </c>
    </row>
    <row r="8" spans="1:5" x14ac:dyDescent="0.25">
      <c r="C8" s="37">
        <v>44652</v>
      </c>
      <c r="D8" s="12">
        <v>244.70557805242001</v>
      </c>
      <c r="E8" s="12">
        <v>244.70557805242001</v>
      </c>
    </row>
    <row r="9" spans="1:5" x14ac:dyDescent="0.25">
      <c r="C9" s="37">
        <v>44682</v>
      </c>
      <c r="D9" s="12">
        <v>231.679718358603</v>
      </c>
      <c r="E9" s="12">
        <v>231.679718358603</v>
      </c>
    </row>
    <row r="10" spans="1:5" x14ac:dyDescent="0.25">
      <c r="C10" s="37">
        <v>44713</v>
      </c>
      <c r="D10" s="12">
        <v>219.34170754022</v>
      </c>
      <c r="E10" s="12">
        <v>219.34170754022</v>
      </c>
    </row>
    <row r="11" spans="1:5" x14ac:dyDescent="0.25">
      <c r="C11" s="37">
        <v>44743</v>
      </c>
      <c r="D11" s="12">
        <v>196.929427125589</v>
      </c>
      <c r="E11" s="12">
        <v>196.929427125589</v>
      </c>
    </row>
    <row r="12" spans="1:5" x14ac:dyDescent="0.25">
      <c r="C12" s="37">
        <v>44774</v>
      </c>
      <c r="D12" s="12">
        <v>196.776998296307</v>
      </c>
      <c r="E12" s="12">
        <v>197.60791845392799</v>
      </c>
    </row>
    <row r="13" spans="1:5" x14ac:dyDescent="0.25">
      <c r="C13" s="37">
        <v>44805</v>
      </c>
      <c r="D13" s="12">
        <v>193.06950111024801</v>
      </c>
      <c r="E13" s="12">
        <v>190.796933671593</v>
      </c>
    </row>
    <row r="14" spans="1:5" x14ac:dyDescent="0.25">
      <c r="C14" s="37">
        <v>44835</v>
      </c>
      <c r="D14" s="12">
        <v>192.23185259887501</v>
      </c>
      <c r="E14" s="12">
        <v>185.69707709151501</v>
      </c>
    </row>
    <row r="15" spans="1:5" x14ac:dyDescent="0.25">
      <c r="C15" s="37">
        <v>44866</v>
      </c>
      <c r="D15" s="12">
        <v>191.151504792715</v>
      </c>
      <c r="E15" s="12">
        <v>186.66093210792701</v>
      </c>
    </row>
    <row r="16" spans="1:5" x14ac:dyDescent="0.25">
      <c r="C16" s="37">
        <v>44896</v>
      </c>
      <c r="D16" s="12">
        <v>191.759005025313</v>
      </c>
      <c r="E16" s="12">
        <v>190.61664642394601</v>
      </c>
    </row>
    <row r="17" spans="3:5" x14ac:dyDescent="0.25">
      <c r="C17" s="37">
        <v>44927</v>
      </c>
      <c r="D17" s="12">
        <v>192.369610652673</v>
      </c>
      <c r="E17" s="12">
        <v>194.722953617412</v>
      </c>
    </row>
    <row r="18" spans="3:5" x14ac:dyDescent="0.25">
      <c r="C18" s="37">
        <v>44958</v>
      </c>
      <c r="D18" s="12">
        <v>192.62358803068801</v>
      </c>
      <c r="E18" s="12">
        <v>197.65534720345099</v>
      </c>
    </row>
    <row r="19" spans="3:5" x14ac:dyDescent="0.25">
      <c r="C19" s="37">
        <v>44986</v>
      </c>
      <c r="D19" s="12">
        <v>192.88778598899299</v>
      </c>
      <c r="E19" s="12">
        <v>198.62721066314899</v>
      </c>
    </row>
    <row r="20" spans="3:5" x14ac:dyDescent="0.25">
      <c r="C20" s="37">
        <v>45017</v>
      </c>
      <c r="D20" s="12">
        <v>192.93557781383399</v>
      </c>
      <c r="E20" s="12">
        <v>198.72628301360899</v>
      </c>
    </row>
    <row r="21" spans="3:5" x14ac:dyDescent="0.25">
      <c r="C21" s="37">
        <v>45047</v>
      </c>
      <c r="D21" s="12">
        <v>192.96999597966601</v>
      </c>
      <c r="E21" s="12">
        <v>198.732445738308</v>
      </c>
    </row>
    <row r="22" spans="3:5" x14ac:dyDescent="0.25">
      <c r="C22" s="37">
        <v>45078</v>
      </c>
      <c r="D22" s="12">
        <v>192.90555733823999</v>
      </c>
      <c r="E22" s="12">
        <v>199.20062515904101</v>
      </c>
    </row>
    <row r="23" spans="3:5" x14ac:dyDescent="0.25">
      <c r="C23" s="37">
        <v>45108</v>
      </c>
      <c r="D23" s="12">
        <v>192.81258079645201</v>
      </c>
      <c r="E23" s="12">
        <v>199.60719643238701</v>
      </c>
    </row>
    <row r="24" spans="3:5" x14ac:dyDescent="0.25">
      <c r="C24" s="37">
        <v>45139</v>
      </c>
      <c r="D24" s="12">
        <v>192.15795702666199</v>
      </c>
      <c r="E24" s="12">
        <v>198.97679411331799</v>
      </c>
    </row>
    <row r="25" spans="3:5" x14ac:dyDescent="0.25">
      <c r="C25" s="37">
        <v>45170</v>
      </c>
      <c r="D25" s="12">
        <v>191.25703200090601</v>
      </c>
      <c r="E25" s="12">
        <v>197.943174124812</v>
      </c>
    </row>
    <row r="26" spans="3:5" x14ac:dyDescent="0.25">
      <c r="C26" s="37">
        <v>45200</v>
      </c>
      <c r="D26" s="12">
        <v>191.06005739743</v>
      </c>
      <c r="E26" s="12">
        <v>198.16079928438</v>
      </c>
    </row>
    <row r="27" spans="3:5" x14ac:dyDescent="0.25">
      <c r="C27" s="37">
        <v>45231</v>
      </c>
      <c r="D27" s="12">
        <v>190.83013532933199</v>
      </c>
      <c r="E27" s="12">
        <v>198.37474084507099</v>
      </c>
    </row>
    <row r="28" spans="3:5" x14ac:dyDescent="0.25">
      <c r="C28" s="37">
        <v>45261</v>
      </c>
      <c r="D28" s="12">
        <v>190.595283539646</v>
      </c>
      <c r="E28" s="12">
        <v>198.57911916890501</v>
      </c>
    </row>
    <row r="29" spans="3:5" x14ac:dyDescent="0.25">
      <c r="C29" s="37">
        <v>45292</v>
      </c>
      <c r="D29" s="12">
        <v>190.45595058221099</v>
      </c>
      <c r="E29" s="12">
        <v>198.39550670935199</v>
      </c>
    </row>
    <row r="30" spans="3:5" x14ac:dyDescent="0.25">
      <c r="C30" s="37">
        <v>45323</v>
      </c>
      <c r="D30" s="12">
        <v>190.34794308652701</v>
      </c>
      <c r="E30" s="12">
        <v>198.22347941873701</v>
      </c>
    </row>
    <row r="31" spans="3:5" x14ac:dyDescent="0.25">
      <c r="C31" s="37">
        <v>45352</v>
      </c>
      <c r="D31" s="12">
        <v>190.22874569401799</v>
      </c>
      <c r="E31" s="12">
        <v>198.010395275592</v>
      </c>
    </row>
    <row r="32" spans="3:5" x14ac:dyDescent="0.25">
      <c r="C32" s="37">
        <v>45383</v>
      </c>
      <c r="D32" s="12">
        <v>190.080085879406</v>
      </c>
      <c r="E32" s="12">
        <v>198.210298863014</v>
      </c>
    </row>
    <row r="33" spans="3:7" x14ac:dyDescent="0.25">
      <c r="C33" s="37">
        <v>45413</v>
      </c>
      <c r="D33" s="12">
        <v>189.93055421171701</v>
      </c>
      <c r="E33" s="12">
        <v>198.401113232607</v>
      </c>
    </row>
    <row r="34" spans="3:7" x14ac:dyDescent="0.25">
      <c r="C34" s="37">
        <v>45444</v>
      </c>
      <c r="D34" s="12">
        <v>189.78046031382499</v>
      </c>
      <c r="E34" s="12">
        <v>198.61469566542701</v>
      </c>
    </row>
    <row r="35" spans="3:7" x14ac:dyDescent="0.25">
      <c r="C35" s="37">
        <v>45474</v>
      </c>
      <c r="D35" s="12">
        <v>189.64690851305099</v>
      </c>
      <c r="E35" s="12">
        <v>198.82148989290101</v>
      </c>
    </row>
    <row r="36" spans="3:7" x14ac:dyDescent="0.25">
      <c r="C36" s="37">
        <v>45505</v>
      </c>
      <c r="D36" s="12">
        <v>189.52924368506399</v>
      </c>
      <c r="E36" s="12">
        <v>199.04649276150801</v>
      </c>
    </row>
    <row r="37" spans="3:7" x14ac:dyDescent="0.25">
      <c r="C37" s="37">
        <v>45536</v>
      </c>
      <c r="D37" s="12">
        <v>189.41125983461501</v>
      </c>
      <c r="E37" s="12">
        <v>199.270034156082</v>
      </c>
    </row>
    <row r="38" spans="3:7" x14ac:dyDescent="0.25">
      <c r="C38" s="37">
        <v>45566</v>
      </c>
      <c r="D38" s="12">
        <v>189.28549612779699</v>
      </c>
      <c r="E38" s="12">
        <v>199.486457740915</v>
      </c>
    </row>
    <row r="39" spans="3:7" x14ac:dyDescent="0.25">
      <c r="C39" s="37">
        <v>45597</v>
      </c>
      <c r="D39" s="12">
        <v>189.16564236395701</v>
      </c>
      <c r="E39" s="12">
        <v>199.71125031734101</v>
      </c>
    </row>
    <row r="40" spans="3:7" x14ac:dyDescent="0.25">
      <c r="C40" s="37">
        <v>45627</v>
      </c>
      <c r="D40" s="12">
        <v>189.04548949330001</v>
      </c>
      <c r="E40" s="12">
        <v>199.930616982994</v>
      </c>
    </row>
    <row r="41" spans="3:7" x14ac:dyDescent="0.25">
      <c r="C41" s="37">
        <v>45658</v>
      </c>
      <c r="E41">
        <v>200.149673388163</v>
      </c>
      <c r="G41" t="s">
        <v>319</v>
      </c>
    </row>
    <row r="42" spans="3:7" x14ac:dyDescent="0.25">
      <c r="C42" s="37">
        <v>45689</v>
      </c>
      <c r="E42">
        <v>200.3677477471</v>
      </c>
    </row>
    <row r="43" spans="3:7" x14ac:dyDescent="0.25">
      <c r="C43" s="37">
        <v>45717</v>
      </c>
      <c r="E43">
        <v>200.58539076560001</v>
      </c>
    </row>
    <row r="44" spans="3:7" x14ac:dyDescent="0.25">
      <c r="C44" s="37">
        <v>45748</v>
      </c>
      <c r="E44">
        <v>200.77055596397801</v>
      </c>
    </row>
    <row r="45" spans="3:7" x14ac:dyDescent="0.25">
      <c r="C45" s="37">
        <v>45778</v>
      </c>
      <c r="E45">
        <v>200.95525889141101</v>
      </c>
    </row>
    <row r="46" spans="3:7" x14ac:dyDescent="0.25">
      <c r="C46" s="37">
        <v>45809</v>
      </c>
      <c r="E46">
        <v>201.14931031930399</v>
      </c>
    </row>
    <row r="47" spans="3:7" x14ac:dyDescent="0.25">
      <c r="C47" s="37">
        <v>45839</v>
      </c>
      <c r="E47">
        <v>201.333592732737</v>
      </c>
    </row>
    <row r="48" spans="3:7" x14ac:dyDescent="0.25">
      <c r="C48" s="37">
        <v>45870</v>
      </c>
      <c r="E48">
        <v>201.54216708728899</v>
      </c>
    </row>
    <row r="49" spans="3:5" x14ac:dyDescent="0.25">
      <c r="C49" s="37">
        <v>45901</v>
      </c>
      <c r="E49">
        <v>201.750533428132</v>
      </c>
    </row>
    <row r="50" spans="3:5" x14ac:dyDescent="0.25">
      <c r="C50" s="37">
        <v>45931</v>
      </c>
      <c r="E50">
        <v>201.95421103073701</v>
      </c>
    </row>
    <row r="51" spans="3:5" x14ac:dyDescent="0.25">
      <c r="C51" s="37">
        <v>45962</v>
      </c>
      <c r="E51">
        <v>202.15826088953199</v>
      </c>
    </row>
    <row r="52" spans="3:5" x14ac:dyDescent="0.25">
      <c r="C52" s="37">
        <v>45992</v>
      </c>
      <c r="E52">
        <v>202.36192857888699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autoPageBreaks="0"/>
  </sheetPr>
  <dimension ref="A1:E53"/>
  <sheetViews>
    <sheetView topLeftCell="A14" workbookViewId="0">
      <selection activeCell="E16" sqref="E16"/>
    </sheetView>
  </sheetViews>
  <sheetFormatPr defaultRowHeight="15" x14ac:dyDescent="0.25"/>
  <cols>
    <col min="2" max="2" width="25.42578125" customWidth="1"/>
  </cols>
  <sheetData>
    <row r="1" spans="1:3" x14ac:dyDescent="0.25">
      <c r="A1" s="9" t="s">
        <v>257</v>
      </c>
    </row>
    <row r="2" spans="1:3" x14ac:dyDescent="0.25">
      <c r="A2" s="9" t="s">
        <v>440</v>
      </c>
    </row>
    <row r="4" spans="1:3" x14ac:dyDescent="0.25">
      <c r="C4" t="s">
        <v>255</v>
      </c>
    </row>
    <row r="5" spans="1:3" x14ac:dyDescent="0.25">
      <c r="B5" s="37">
        <v>43466</v>
      </c>
      <c r="C5" s="23">
        <v>0.49689002842976193</v>
      </c>
    </row>
    <row r="6" spans="1:3" x14ac:dyDescent="0.25">
      <c r="B6" s="37">
        <v>43497</v>
      </c>
      <c r="C6" s="23">
        <v>0.11353366011534984</v>
      </c>
    </row>
    <row r="7" spans="1:3" x14ac:dyDescent="0.25">
      <c r="B7" s="37">
        <v>43525</v>
      </c>
      <c r="C7" s="23">
        <v>0.2010487120742856</v>
      </c>
    </row>
    <row r="8" spans="1:3" x14ac:dyDescent="0.25">
      <c r="B8" s="37">
        <v>43556</v>
      </c>
      <c r="C8" s="23">
        <v>8.3030372364157647E-3</v>
      </c>
    </row>
    <row r="9" spans="1:3" x14ac:dyDescent="0.25">
      <c r="B9" s="37">
        <v>43586</v>
      </c>
      <c r="C9" s="23">
        <v>-0.65072871269883481</v>
      </c>
    </row>
    <row r="10" spans="1:3" x14ac:dyDescent="0.25">
      <c r="B10" s="37">
        <v>43617</v>
      </c>
      <c r="C10" s="23">
        <v>-0.5263587537905271</v>
      </c>
    </row>
    <row r="11" spans="1:3" x14ac:dyDescent="0.25">
      <c r="B11" s="37">
        <v>43647</v>
      </c>
      <c r="C11" s="23">
        <v>-0.48540847750000943</v>
      </c>
    </row>
    <row r="12" spans="1:3" x14ac:dyDescent="0.25">
      <c r="B12" s="37">
        <v>43678</v>
      </c>
      <c r="C12" s="23">
        <v>-0.34062703792440452</v>
      </c>
    </row>
    <row r="13" spans="1:3" x14ac:dyDescent="0.25">
      <c r="B13" s="37">
        <v>43709</v>
      </c>
      <c r="C13" s="23">
        <v>7.6281281176416624E-2</v>
      </c>
    </row>
    <row r="14" spans="1:3" x14ac:dyDescent="0.25">
      <c r="B14" s="37">
        <v>43739</v>
      </c>
      <c r="C14" s="23">
        <v>1.0014301815884719E-2</v>
      </c>
    </row>
    <row r="15" spans="1:3" x14ac:dyDescent="0.25">
      <c r="B15" s="37">
        <v>43770</v>
      </c>
      <c r="C15" s="23">
        <v>6.6692543188548489E-2</v>
      </c>
    </row>
    <row r="16" spans="1:3" x14ac:dyDescent="0.25">
      <c r="B16" s="37">
        <v>43800</v>
      </c>
      <c r="C16" s="23">
        <v>-1.0519528973985877E-2</v>
      </c>
    </row>
    <row r="17" spans="2:3" x14ac:dyDescent="0.25">
      <c r="B17" s="37">
        <v>43831</v>
      </c>
      <c r="C17" s="23">
        <v>3.466655646944599E-2</v>
      </c>
    </row>
    <row r="18" spans="2:3" x14ac:dyDescent="0.25">
      <c r="B18" s="37">
        <v>43862</v>
      </c>
      <c r="C18" s="23">
        <v>1.0915441942662836</v>
      </c>
    </row>
    <row r="19" spans="2:3" x14ac:dyDescent="0.25">
      <c r="B19" s="37">
        <v>43891</v>
      </c>
      <c r="C19" s="23">
        <v>2.4564487037571312</v>
      </c>
    </row>
    <row r="20" spans="2:3" x14ac:dyDescent="0.25">
      <c r="B20" s="37">
        <v>43922</v>
      </c>
      <c r="C20" s="23">
        <v>3.0196163386751311</v>
      </c>
    </row>
    <row r="21" spans="2:3" x14ac:dyDescent="0.25">
      <c r="B21" s="37">
        <v>43952</v>
      </c>
      <c r="C21" s="23">
        <v>2.4160042829297632</v>
      </c>
    </row>
    <row r="22" spans="2:3" x14ac:dyDescent="0.25">
      <c r="B22" s="37">
        <v>43983</v>
      </c>
      <c r="C22" s="23">
        <v>2.1354940401329237</v>
      </c>
    </row>
    <row r="23" spans="2:3" x14ac:dyDescent="0.25">
      <c r="B23" s="37">
        <v>44013</v>
      </c>
      <c r="C23" s="23">
        <v>2.6491061284613</v>
      </c>
    </row>
    <row r="24" spans="2:3" x14ac:dyDescent="0.25">
      <c r="B24" s="37">
        <v>44044</v>
      </c>
      <c r="C24" s="23">
        <v>1.2822848813710503</v>
      </c>
    </row>
    <row r="25" spans="2:3" x14ac:dyDescent="0.25">
      <c r="B25" s="37">
        <v>44075</v>
      </c>
      <c r="C25" s="23">
        <v>0.56317177228299276</v>
      </c>
    </row>
    <row r="26" spans="2:3" x14ac:dyDescent="0.25">
      <c r="B26" s="37">
        <v>44105</v>
      </c>
      <c r="C26" s="23">
        <v>8.0887685641490695E-2</v>
      </c>
    </row>
    <row r="27" spans="2:3" x14ac:dyDescent="0.25">
      <c r="B27" s="37">
        <v>44136</v>
      </c>
      <c r="C27" s="23">
        <v>0.68339899300184803</v>
      </c>
    </row>
    <row r="28" spans="2:3" x14ac:dyDescent="0.25">
      <c r="B28" s="37">
        <v>44166</v>
      </c>
      <c r="C28" s="23">
        <v>1.6370586135296694</v>
      </c>
    </row>
    <row r="29" spans="2:3" x14ac:dyDescent="0.25">
      <c r="B29" s="37">
        <v>44197</v>
      </c>
      <c r="C29" s="23">
        <v>1.3310856206432766</v>
      </c>
    </row>
    <row r="30" spans="2:3" x14ac:dyDescent="0.25">
      <c r="B30" s="37">
        <v>44228</v>
      </c>
      <c r="C30" s="23">
        <v>1.9098805111607189</v>
      </c>
    </row>
    <row r="31" spans="2:3" x14ac:dyDescent="0.25">
      <c r="B31" s="37">
        <v>44256</v>
      </c>
      <c r="C31" s="23">
        <v>2.211542869568039</v>
      </c>
    </row>
    <row r="32" spans="2:3" x14ac:dyDescent="0.25">
      <c r="B32" s="37">
        <v>44287</v>
      </c>
      <c r="C32" s="23">
        <v>2.6988248295866524</v>
      </c>
    </row>
    <row r="33" spans="2:5" x14ac:dyDescent="0.25">
      <c r="B33" s="37">
        <v>44317</v>
      </c>
      <c r="C33" s="23">
        <v>2.996325172257345</v>
      </c>
    </row>
    <row r="34" spans="2:5" x14ac:dyDescent="0.25">
      <c r="B34" s="37">
        <v>44348</v>
      </c>
      <c r="C34" s="23">
        <v>2.7413786173829933</v>
      </c>
    </row>
    <row r="35" spans="2:5" x14ac:dyDescent="0.25">
      <c r="B35" s="37">
        <v>44378</v>
      </c>
      <c r="C35" s="23">
        <v>2.918151364882271</v>
      </c>
    </row>
    <row r="36" spans="2:5" x14ac:dyDescent="0.25">
      <c r="B36" s="37">
        <v>44409</v>
      </c>
      <c r="C36" s="23">
        <v>3.257702354564441</v>
      </c>
    </row>
    <row r="37" spans="2:5" x14ac:dyDescent="0.25">
      <c r="B37" s="37">
        <v>44440</v>
      </c>
      <c r="C37" s="23">
        <v>3.2716679167500486</v>
      </c>
    </row>
    <row r="38" spans="2:5" x14ac:dyDescent="0.25">
      <c r="B38" s="37">
        <v>44470</v>
      </c>
      <c r="C38" s="23">
        <v>3.8247431112673724</v>
      </c>
    </row>
    <row r="39" spans="2:5" x14ac:dyDescent="0.25">
      <c r="B39" s="37">
        <v>44501</v>
      </c>
      <c r="C39" s="23">
        <v>4.2354682348128163</v>
      </c>
    </row>
    <row r="40" spans="2:5" x14ac:dyDescent="0.25">
      <c r="B40" s="37">
        <v>44531</v>
      </c>
      <c r="C40" s="23">
        <v>4.3114790664627591</v>
      </c>
    </row>
    <row r="41" spans="2:5" x14ac:dyDescent="0.25">
      <c r="B41" s="37">
        <v>44562</v>
      </c>
      <c r="C41" s="23">
        <v>3.6045303269114655</v>
      </c>
    </row>
    <row r="42" spans="2:5" x14ac:dyDescent="0.25">
      <c r="B42" s="37">
        <v>44593</v>
      </c>
      <c r="C42" s="23">
        <v>2.7420544121016914</v>
      </c>
    </row>
    <row r="43" spans="2:5" x14ac:dyDescent="0.25">
      <c r="B43" s="37">
        <v>44621</v>
      </c>
      <c r="C43" s="23">
        <v>2.7820375612721184</v>
      </c>
    </row>
    <row r="44" spans="2:5" x14ac:dyDescent="0.25">
      <c r="B44" s="37">
        <v>44652</v>
      </c>
      <c r="C44" s="23">
        <v>3.4067418826375704</v>
      </c>
    </row>
    <row r="45" spans="2:5" x14ac:dyDescent="0.25">
      <c r="B45" s="37">
        <v>44682</v>
      </c>
      <c r="C45" s="23">
        <v>2.6650511697042099</v>
      </c>
    </row>
    <row r="46" spans="2:5" x14ac:dyDescent="0.25">
      <c r="B46" s="37">
        <v>44713</v>
      </c>
      <c r="C46" s="23">
        <v>2.3597596651042205</v>
      </c>
      <c r="E46" t="s">
        <v>256</v>
      </c>
    </row>
    <row r="47" spans="2:5" x14ac:dyDescent="0.25">
      <c r="B47" s="37">
        <v>44743</v>
      </c>
      <c r="C47" s="23">
        <v>1.7843044588554069</v>
      </c>
    </row>
    <row r="48" spans="2:5" x14ac:dyDescent="0.25">
      <c r="B48" s="37">
        <v>44774</v>
      </c>
      <c r="C48" s="23">
        <v>1.4761163093497969</v>
      </c>
    </row>
    <row r="49" spans="2:3" x14ac:dyDescent="0.25">
      <c r="B49" s="37">
        <v>44805</v>
      </c>
      <c r="C49" s="23">
        <v>0.95418507278174047</v>
      </c>
    </row>
    <row r="50" spans="2:3" x14ac:dyDescent="0.25">
      <c r="B50" s="37">
        <v>44835</v>
      </c>
      <c r="C50" s="23">
        <v>1.058277357104086</v>
      </c>
    </row>
    <row r="51" spans="2:3" x14ac:dyDescent="0.25">
      <c r="B51" s="37">
        <v>44866</v>
      </c>
      <c r="C51" s="23">
        <v>1.1390395417016923</v>
      </c>
    </row>
    <row r="52" spans="2:3" x14ac:dyDescent="0.25">
      <c r="B52" s="37">
        <v>44896</v>
      </c>
      <c r="C52" s="23">
        <v>1.1854399564179967</v>
      </c>
    </row>
    <row r="53" spans="2:3" x14ac:dyDescent="0.25">
      <c r="B53" s="37">
        <v>44927</v>
      </c>
      <c r="C53" s="23">
        <v>0.94760253090308333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autoPageBreaks="0"/>
  </sheetPr>
  <dimension ref="A1:D65"/>
  <sheetViews>
    <sheetView topLeftCell="A28" workbookViewId="0">
      <selection activeCell="H15" sqref="H15"/>
    </sheetView>
  </sheetViews>
  <sheetFormatPr defaultRowHeight="15" x14ac:dyDescent="0.25"/>
  <cols>
    <col min="2" max="2" width="13.85546875" customWidth="1"/>
  </cols>
  <sheetData>
    <row r="1" spans="1:3" x14ac:dyDescent="0.25">
      <c r="A1" s="9" t="s">
        <v>260</v>
      </c>
    </row>
    <row r="2" spans="1:3" x14ac:dyDescent="0.25">
      <c r="A2" s="9" t="s">
        <v>441</v>
      </c>
    </row>
    <row r="4" spans="1:3" x14ac:dyDescent="0.25">
      <c r="C4" t="s">
        <v>258</v>
      </c>
    </row>
    <row r="5" spans="1:3" x14ac:dyDescent="0.25">
      <c r="B5" s="14">
        <v>43115</v>
      </c>
      <c r="C5" s="4">
        <v>43.77</v>
      </c>
    </row>
    <row r="6" spans="1:3" x14ac:dyDescent="0.25">
      <c r="B6" s="14">
        <v>43146</v>
      </c>
      <c r="C6" s="4">
        <v>40.89</v>
      </c>
    </row>
    <row r="7" spans="1:3" x14ac:dyDescent="0.25">
      <c r="B7" s="14">
        <v>43174</v>
      </c>
      <c r="C7" s="4">
        <v>42.54</v>
      </c>
    </row>
    <row r="8" spans="1:3" x14ac:dyDescent="0.25">
      <c r="B8" s="14">
        <v>43205</v>
      </c>
      <c r="C8" s="4">
        <v>42.21</v>
      </c>
    </row>
    <row r="9" spans="1:3" x14ac:dyDescent="0.25">
      <c r="B9" s="14">
        <v>43235</v>
      </c>
      <c r="C9" s="4">
        <v>43.35</v>
      </c>
    </row>
    <row r="10" spans="1:3" x14ac:dyDescent="0.25">
      <c r="B10" s="14">
        <v>43266</v>
      </c>
      <c r="C10" s="4">
        <v>42.82</v>
      </c>
    </row>
    <row r="11" spans="1:3" x14ac:dyDescent="0.25">
      <c r="B11" s="14">
        <v>43296</v>
      </c>
      <c r="C11" s="4">
        <v>43.37</v>
      </c>
    </row>
    <row r="12" spans="1:3" x14ac:dyDescent="0.25">
      <c r="B12" s="14">
        <v>43327</v>
      </c>
      <c r="C12" s="4">
        <v>41.52</v>
      </c>
    </row>
    <row r="13" spans="1:3" x14ac:dyDescent="0.25">
      <c r="B13" s="14">
        <v>43358</v>
      </c>
      <c r="C13" s="4">
        <v>44.69</v>
      </c>
    </row>
    <row r="14" spans="1:3" x14ac:dyDescent="0.25">
      <c r="B14" s="14">
        <v>43388</v>
      </c>
      <c r="C14" s="4">
        <v>43.94</v>
      </c>
    </row>
    <row r="15" spans="1:3" x14ac:dyDescent="0.25">
      <c r="B15" s="14">
        <v>43419</v>
      </c>
      <c r="C15" s="4">
        <v>44.27</v>
      </c>
    </row>
    <row r="16" spans="1:3" x14ac:dyDescent="0.25">
      <c r="B16" s="14">
        <v>43449</v>
      </c>
      <c r="C16" s="4">
        <v>44.14</v>
      </c>
    </row>
    <row r="17" spans="2:3" x14ac:dyDescent="0.25">
      <c r="B17" s="14">
        <v>43480</v>
      </c>
      <c r="C17" s="4">
        <v>47.99</v>
      </c>
    </row>
    <row r="18" spans="2:3" x14ac:dyDescent="0.25">
      <c r="B18" s="14">
        <v>43511</v>
      </c>
      <c r="C18" s="4">
        <v>47.74</v>
      </c>
    </row>
    <row r="19" spans="2:3" x14ac:dyDescent="0.25">
      <c r="B19" s="14">
        <v>43539</v>
      </c>
      <c r="C19" s="4">
        <v>44.6</v>
      </c>
    </row>
    <row r="20" spans="2:3" x14ac:dyDescent="0.25">
      <c r="B20" s="14">
        <v>43570</v>
      </c>
      <c r="C20" s="4">
        <v>48.62</v>
      </c>
    </row>
    <row r="21" spans="2:3" x14ac:dyDescent="0.25">
      <c r="B21" s="14">
        <v>43600</v>
      </c>
      <c r="C21" s="4">
        <v>47.21</v>
      </c>
    </row>
    <row r="22" spans="2:3" x14ac:dyDescent="0.25">
      <c r="B22" s="14">
        <v>43631</v>
      </c>
      <c r="C22" s="4">
        <v>50.52</v>
      </c>
    </row>
    <row r="23" spans="2:3" x14ac:dyDescent="0.25">
      <c r="B23" s="14">
        <v>43661</v>
      </c>
      <c r="C23" s="4">
        <v>50.12</v>
      </c>
    </row>
    <row r="24" spans="2:3" x14ac:dyDescent="0.25">
      <c r="B24" s="14">
        <v>43692</v>
      </c>
      <c r="C24" s="4">
        <v>50.44</v>
      </c>
    </row>
    <row r="25" spans="2:3" x14ac:dyDescent="0.25">
      <c r="B25" s="14">
        <v>43723</v>
      </c>
      <c r="C25" s="4">
        <v>48.68</v>
      </c>
    </row>
    <row r="26" spans="2:3" x14ac:dyDescent="0.25">
      <c r="B26" s="14">
        <v>43753</v>
      </c>
      <c r="C26" s="4">
        <v>50.31</v>
      </c>
    </row>
    <row r="27" spans="2:3" x14ac:dyDescent="0.25">
      <c r="B27" s="14">
        <v>43784</v>
      </c>
      <c r="C27" s="4">
        <v>49.06</v>
      </c>
    </row>
    <row r="28" spans="2:3" x14ac:dyDescent="0.25">
      <c r="B28" s="14">
        <v>43814</v>
      </c>
      <c r="C28" s="4">
        <v>47.22</v>
      </c>
    </row>
    <row r="29" spans="2:3" x14ac:dyDescent="0.25">
      <c r="B29" s="14">
        <v>43845</v>
      </c>
      <c r="C29" s="4">
        <v>47.49</v>
      </c>
    </row>
    <row r="30" spans="2:3" x14ac:dyDescent="0.25">
      <c r="B30" s="14">
        <v>43876</v>
      </c>
      <c r="C30" s="4">
        <v>45.33</v>
      </c>
    </row>
    <row r="31" spans="2:3" x14ac:dyDescent="0.25">
      <c r="B31" s="14">
        <v>43905</v>
      </c>
      <c r="C31" s="4">
        <v>35.35</v>
      </c>
    </row>
    <row r="32" spans="2:3" x14ac:dyDescent="0.25">
      <c r="B32" s="14">
        <v>43936</v>
      </c>
      <c r="C32" s="4">
        <v>22.1</v>
      </c>
    </row>
    <row r="33" spans="2:3" x14ac:dyDescent="0.25">
      <c r="B33" s="14">
        <v>43966</v>
      </c>
      <c r="C33" s="4">
        <v>29.5</v>
      </c>
    </row>
    <row r="34" spans="2:3" x14ac:dyDescent="0.25">
      <c r="B34" s="14">
        <v>43997</v>
      </c>
      <c r="C34" s="4">
        <v>37.200000000000003</v>
      </c>
    </row>
    <row r="35" spans="2:3" x14ac:dyDescent="0.25">
      <c r="B35" s="14">
        <v>44027</v>
      </c>
      <c r="C35" s="4">
        <v>40.909999999999997</v>
      </c>
    </row>
    <row r="36" spans="2:3" x14ac:dyDescent="0.25">
      <c r="B36" s="14">
        <v>44058</v>
      </c>
      <c r="C36" s="4">
        <v>42.86</v>
      </c>
    </row>
    <row r="37" spans="2:3" x14ac:dyDescent="0.25">
      <c r="B37" s="14">
        <v>44089</v>
      </c>
      <c r="C37" s="4">
        <v>38.67</v>
      </c>
    </row>
    <row r="38" spans="2:3" x14ac:dyDescent="0.25">
      <c r="B38" s="14">
        <v>44119</v>
      </c>
      <c r="C38" s="4">
        <v>41.51</v>
      </c>
    </row>
    <row r="39" spans="2:3" x14ac:dyDescent="0.25">
      <c r="B39" s="14">
        <v>44150</v>
      </c>
      <c r="C39" s="4">
        <v>39.770000000000003</v>
      </c>
    </row>
    <row r="40" spans="2:3" x14ac:dyDescent="0.25">
      <c r="B40" s="14">
        <v>44180</v>
      </c>
      <c r="C40" s="4">
        <v>35.47</v>
      </c>
    </row>
    <row r="41" spans="2:3" x14ac:dyDescent="0.25">
      <c r="B41" s="14">
        <v>44211</v>
      </c>
      <c r="C41" s="4">
        <v>24.91</v>
      </c>
    </row>
    <row r="42" spans="2:3" x14ac:dyDescent="0.25">
      <c r="B42" s="14">
        <v>44242</v>
      </c>
      <c r="C42" s="4">
        <v>24.86</v>
      </c>
    </row>
    <row r="43" spans="2:3" x14ac:dyDescent="0.25">
      <c r="B43" s="14">
        <v>44270</v>
      </c>
      <c r="C43" s="4">
        <v>27.24</v>
      </c>
    </row>
    <row r="44" spans="2:3" x14ac:dyDescent="0.25">
      <c r="B44" s="14">
        <v>44301</v>
      </c>
      <c r="C44" s="4">
        <v>25.39</v>
      </c>
    </row>
    <row r="45" spans="2:3" x14ac:dyDescent="0.25">
      <c r="B45" s="14">
        <v>44331</v>
      </c>
      <c r="C45" s="4">
        <v>22.46</v>
      </c>
    </row>
    <row r="46" spans="2:3" x14ac:dyDescent="0.25">
      <c r="B46" s="14">
        <v>44362</v>
      </c>
      <c r="C46" s="4">
        <v>26.85</v>
      </c>
    </row>
    <row r="47" spans="2:3" x14ac:dyDescent="0.25">
      <c r="B47" s="14">
        <v>44392</v>
      </c>
      <c r="C47" s="4">
        <v>26.49</v>
      </c>
    </row>
    <row r="48" spans="2:3" x14ac:dyDescent="0.25">
      <c r="B48" s="14">
        <v>44423</v>
      </c>
      <c r="C48" s="4">
        <v>24.39</v>
      </c>
    </row>
    <row r="49" spans="2:4" x14ac:dyDescent="0.25">
      <c r="B49" s="14">
        <v>44454</v>
      </c>
      <c r="C49" s="4">
        <v>26.37</v>
      </c>
    </row>
    <row r="50" spans="2:4" x14ac:dyDescent="0.25">
      <c r="B50" s="14">
        <v>44484</v>
      </c>
      <c r="C50" s="4">
        <v>17.95</v>
      </c>
    </row>
    <row r="51" spans="2:4" x14ac:dyDescent="0.25">
      <c r="B51" s="14">
        <v>44515</v>
      </c>
      <c r="C51" s="4">
        <v>25.9</v>
      </c>
    </row>
    <row r="52" spans="2:4" x14ac:dyDescent="0.25">
      <c r="B52" s="14">
        <v>44545</v>
      </c>
      <c r="C52" s="4">
        <v>31.05</v>
      </c>
    </row>
    <row r="53" spans="2:4" x14ac:dyDescent="0.25">
      <c r="B53" s="14">
        <v>44576</v>
      </c>
      <c r="C53" s="4">
        <v>27.37</v>
      </c>
    </row>
    <row r="54" spans="2:4" x14ac:dyDescent="0.25">
      <c r="B54" s="14">
        <v>44607</v>
      </c>
      <c r="C54" s="4">
        <v>30.82</v>
      </c>
    </row>
    <row r="55" spans="2:4" x14ac:dyDescent="0.25">
      <c r="B55" s="14">
        <v>44635</v>
      </c>
      <c r="C55" s="4">
        <v>32.840000000000003</v>
      </c>
    </row>
    <row r="56" spans="2:4" x14ac:dyDescent="0.25">
      <c r="B56" s="14">
        <v>44666</v>
      </c>
      <c r="C56" s="4">
        <v>31.53</v>
      </c>
    </row>
    <row r="57" spans="2:4" x14ac:dyDescent="0.25">
      <c r="B57" s="14">
        <v>44696</v>
      </c>
      <c r="C57" s="4">
        <v>33.299999999999997</v>
      </c>
    </row>
    <row r="58" spans="2:4" x14ac:dyDescent="0.25">
      <c r="B58" s="14">
        <v>44727</v>
      </c>
      <c r="C58" s="4">
        <v>32.4</v>
      </c>
    </row>
    <row r="59" spans="2:4" x14ac:dyDescent="0.25">
      <c r="B59" s="14">
        <v>44757</v>
      </c>
      <c r="C59" s="4">
        <v>36.64</v>
      </c>
    </row>
    <row r="60" spans="2:4" x14ac:dyDescent="0.25">
      <c r="B60" s="14">
        <v>44788</v>
      </c>
      <c r="C60" s="4">
        <v>37.700000000000003</v>
      </c>
    </row>
    <row r="61" spans="2:4" x14ac:dyDescent="0.25">
      <c r="B61" s="14">
        <v>44819</v>
      </c>
      <c r="C61">
        <v>39.47</v>
      </c>
    </row>
    <row r="62" spans="2:4" x14ac:dyDescent="0.25">
      <c r="B62" s="14">
        <v>44849</v>
      </c>
      <c r="C62">
        <v>38.9</v>
      </c>
      <c r="D62" t="s">
        <v>259</v>
      </c>
    </row>
    <row r="63" spans="2:4" x14ac:dyDescent="0.25">
      <c r="B63" s="14">
        <v>44880</v>
      </c>
      <c r="C63">
        <v>42.33</v>
      </c>
    </row>
    <row r="64" spans="2:4" x14ac:dyDescent="0.25">
      <c r="B64" s="14">
        <v>44910</v>
      </c>
      <c r="C64">
        <v>44.7</v>
      </c>
    </row>
    <row r="65" spans="2:3" x14ac:dyDescent="0.25">
      <c r="B65" s="14">
        <v>44941</v>
      </c>
      <c r="C65">
        <v>50.71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2"/>
  <sheetViews>
    <sheetView zoomScaleNormal="100" workbookViewId="0">
      <pane xSplit="1" ySplit="4" topLeftCell="B5" activePane="bottomRight" state="frozen"/>
      <selection pane="topRight" activeCell="B1" sqref="B1"/>
      <selection pane="bottomLeft" activeCell="A4" sqref="A4"/>
      <selection pane="bottomRight" activeCell="D25" sqref="D25"/>
    </sheetView>
  </sheetViews>
  <sheetFormatPr defaultColWidth="9.140625" defaultRowHeight="15" customHeight="1" x14ac:dyDescent="0.2"/>
  <cols>
    <col min="1" max="1" width="8.7109375" style="91" customWidth="1"/>
    <col min="2" max="7" width="15.7109375" style="91" customWidth="1"/>
    <col min="8" max="8" width="9.140625" style="91"/>
    <col min="9" max="9" width="12.140625" style="91" bestFit="1" customWidth="1"/>
    <col min="10" max="16384" width="9.140625" style="91"/>
  </cols>
  <sheetData>
    <row r="1" spans="1:7" ht="15" customHeight="1" x14ac:dyDescent="0.25">
      <c r="A1" t="s">
        <v>444</v>
      </c>
      <c r="B1"/>
      <c r="C1"/>
      <c r="D1"/>
      <c r="E1"/>
      <c r="F1"/>
      <c r="G1" s="90"/>
    </row>
    <row r="2" spans="1:7" ht="15" customHeight="1" x14ac:dyDescent="0.25">
      <c r="A2" t="s">
        <v>449</v>
      </c>
      <c r="B2"/>
      <c r="C2"/>
      <c r="D2"/>
      <c r="E2"/>
      <c r="F2"/>
      <c r="G2" s="97"/>
    </row>
    <row r="3" spans="1:7" ht="15" customHeight="1" x14ac:dyDescent="0.2">
      <c r="A3" s="92"/>
      <c r="B3" s="102"/>
      <c r="C3" s="102"/>
      <c r="D3" s="102"/>
      <c r="E3" s="103"/>
      <c r="F3" s="103"/>
      <c r="G3" s="103"/>
    </row>
    <row r="4" spans="1:7" ht="27" customHeight="1" x14ac:dyDescent="0.2">
      <c r="A4" s="93" t="s">
        <v>445</v>
      </c>
      <c r="B4" s="91" t="s">
        <v>447</v>
      </c>
      <c r="C4" s="91" t="s">
        <v>448</v>
      </c>
      <c r="D4" s="91" t="s">
        <v>446</v>
      </c>
    </row>
    <row r="5" spans="1:7" ht="15" customHeight="1" x14ac:dyDescent="0.2">
      <c r="A5" s="94" t="s">
        <v>4</v>
      </c>
      <c r="B5" s="95">
        <v>1.9836787930903155</v>
      </c>
      <c r="C5" s="95">
        <v>0.74477085435479307</v>
      </c>
      <c r="D5" s="95">
        <v>1.2389079387355224</v>
      </c>
    </row>
    <row r="6" spans="1:7" ht="15" customHeight="1" x14ac:dyDescent="0.2">
      <c r="A6" s="94" t="s">
        <v>5</v>
      </c>
      <c r="B6" s="95">
        <v>4.8678705542014589</v>
      </c>
      <c r="C6" s="95">
        <v>1.8382553817079677</v>
      </c>
      <c r="D6" s="95">
        <v>3.0296151724934917</v>
      </c>
    </row>
    <row r="7" spans="1:7" ht="15" customHeight="1" x14ac:dyDescent="0.2">
      <c r="A7" s="94" t="s">
        <v>6</v>
      </c>
      <c r="B7" s="95">
        <v>2.42512329448199</v>
      </c>
      <c r="C7" s="95">
        <v>0.90102513569841702</v>
      </c>
      <c r="D7" s="95">
        <v>1.5240981587835731</v>
      </c>
    </row>
    <row r="8" spans="1:7" ht="15" customHeight="1" x14ac:dyDescent="0.2">
      <c r="A8" s="94" t="s">
        <v>7</v>
      </c>
      <c r="B8" s="95">
        <v>4.0668545644710452</v>
      </c>
      <c r="C8" s="95">
        <v>1.5747705298649506</v>
      </c>
      <c r="D8" s="95">
        <v>2.4920840346060946</v>
      </c>
    </row>
    <row r="9" spans="1:7" ht="15" customHeight="1" x14ac:dyDescent="0.2">
      <c r="A9" s="94" t="s">
        <v>8</v>
      </c>
      <c r="B9" s="95">
        <v>3.7912015514001363</v>
      </c>
      <c r="C9" s="95">
        <v>1.4156717727275672</v>
      </c>
      <c r="D9" s="95">
        <v>2.3755297786725689</v>
      </c>
    </row>
    <row r="10" spans="1:7" ht="15" customHeight="1" x14ac:dyDescent="0.2">
      <c r="A10" s="94" t="s">
        <v>9</v>
      </c>
      <c r="B10" s="95">
        <v>4.8308155436105338</v>
      </c>
      <c r="C10" s="95">
        <v>1.7967175504902246</v>
      </c>
      <c r="D10" s="95">
        <v>3.0340979931203091</v>
      </c>
    </row>
    <row r="11" spans="1:7" ht="15" customHeight="1" x14ac:dyDescent="0.2">
      <c r="A11" s="94" t="s">
        <v>10</v>
      </c>
      <c r="B11" s="95">
        <v>7.2174561243201429</v>
      </c>
      <c r="C11" s="95">
        <v>2.7669478280133748</v>
      </c>
      <c r="D11" s="95">
        <v>4.4505082963067677</v>
      </c>
    </row>
    <row r="12" spans="1:7" ht="15" customHeight="1" x14ac:dyDescent="0.2">
      <c r="A12" s="94" t="s">
        <v>11</v>
      </c>
      <c r="B12" s="95">
        <v>6.6313123956335929</v>
      </c>
      <c r="C12" s="95">
        <v>2.501672044634105</v>
      </c>
      <c r="D12" s="95">
        <v>4.1296403509994883</v>
      </c>
    </row>
    <row r="13" spans="1:7" ht="15" customHeight="1" x14ac:dyDescent="0.2">
      <c r="A13" s="94" t="s">
        <v>12</v>
      </c>
      <c r="B13" s="95">
        <v>3.8850921605940059</v>
      </c>
      <c r="C13" s="95">
        <v>1.4400553476577063</v>
      </c>
      <c r="D13" s="95">
        <v>2.4450368129363</v>
      </c>
    </row>
    <row r="14" spans="1:7" ht="15" customHeight="1" x14ac:dyDescent="0.2">
      <c r="A14" s="94" t="s">
        <v>13</v>
      </c>
      <c r="B14" s="95">
        <v>6.2739301162547889</v>
      </c>
      <c r="C14" s="95">
        <v>2.2166978282078089</v>
      </c>
      <c r="D14" s="95">
        <v>4.05723228804698</v>
      </c>
    </row>
    <row r="15" spans="1:7" ht="15" customHeight="1" x14ac:dyDescent="0.2">
      <c r="A15" s="94" t="s">
        <v>14</v>
      </c>
      <c r="B15" s="95">
        <v>8.2957531560431406</v>
      </c>
      <c r="C15" s="95">
        <v>2.9134043148557578</v>
      </c>
      <c r="D15" s="95">
        <v>5.3823488411873832</v>
      </c>
    </row>
    <row r="16" spans="1:7" ht="15" customHeight="1" x14ac:dyDescent="0.2">
      <c r="A16" s="94" t="s">
        <v>131</v>
      </c>
      <c r="B16" s="95">
        <v>6.019748550722781</v>
      </c>
      <c r="C16" s="95">
        <v>2.2108866376076435</v>
      </c>
      <c r="D16" s="95">
        <v>3.808861913115138</v>
      </c>
    </row>
    <row r="19" spans="1:6" ht="15" customHeight="1" x14ac:dyDescent="0.2">
      <c r="A19" s="96"/>
    </row>
    <row r="20" spans="1:6" ht="15" customHeight="1" x14ac:dyDescent="0.2">
      <c r="A20" s="96"/>
    </row>
    <row r="21" spans="1:6" ht="15" customHeight="1" x14ac:dyDescent="0.2">
      <c r="A21" s="96"/>
      <c r="F21" s="43" t="s">
        <v>450</v>
      </c>
    </row>
    <row r="22" spans="1:6" ht="15" customHeight="1" x14ac:dyDescent="0.2">
      <c r="A22" s="96"/>
    </row>
  </sheetData>
  <mergeCells count="2">
    <mergeCell ref="B3:D3"/>
    <mergeCell ref="E3:G3"/>
  </mergeCells>
  <pageMargins left="0.70866141732283472" right="0.70866141732283472" top="0.39370078740157483" bottom="0.35433070866141736" header="0.19685039370078741" footer="0.15748031496062992"/>
  <pageSetup paperSize="9" scale="53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autoPageBreaks="0"/>
  </sheetPr>
  <dimension ref="A1:M51"/>
  <sheetViews>
    <sheetView workbookViewId="0">
      <selection activeCell="E17" sqref="E17"/>
    </sheetView>
  </sheetViews>
  <sheetFormatPr defaultRowHeight="15" x14ac:dyDescent="0.25"/>
  <cols>
    <col min="10" max="10" width="13.85546875" customWidth="1"/>
  </cols>
  <sheetData>
    <row r="1" spans="1:13" x14ac:dyDescent="0.25">
      <c r="A1" s="9" t="s">
        <v>264</v>
      </c>
    </row>
    <row r="2" spans="1:13" x14ac:dyDescent="0.25">
      <c r="A2" s="9" t="s">
        <v>443</v>
      </c>
    </row>
    <row r="3" spans="1:13" x14ac:dyDescent="0.25">
      <c r="K3" t="s">
        <v>261</v>
      </c>
      <c r="L3" t="s">
        <v>262</v>
      </c>
      <c r="M3" t="s">
        <v>263</v>
      </c>
    </row>
    <row r="4" spans="1:13" x14ac:dyDescent="0.25">
      <c r="J4" s="14">
        <v>43480</v>
      </c>
      <c r="K4" s="5">
        <v>2.6530612244897833E-2</v>
      </c>
      <c r="L4" s="5">
        <v>0.29365853658536589</v>
      </c>
      <c r="M4" s="5">
        <v>5.2941176470588269E-2</v>
      </c>
    </row>
    <row r="5" spans="1:13" x14ac:dyDescent="0.25">
      <c r="J5" s="14">
        <v>43511</v>
      </c>
      <c r="K5" s="5">
        <v>3.2619775739041845E-2</v>
      </c>
      <c r="L5" s="5">
        <v>-5.0458715596330306E-2</v>
      </c>
      <c r="M5" s="5">
        <v>5.5882352941176494E-2</v>
      </c>
    </row>
    <row r="6" spans="1:13" x14ac:dyDescent="0.25">
      <c r="J6" s="14">
        <v>43539</v>
      </c>
      <c r="K6" s="5">
        <v>2.8455284552845406E-2</v>
      </c>
      <c r="L6" s="5">
        <v>-0.17023096663815229</v>
      </c>
      <c r="M6" s="5">
        <v>5.4794520547945202E-2</v>
      </c>
    </row>
    <row r="7" spans="1:13" x14ac:dyDescent="0.25">
      <c r="J7" s="14">
        <v>43570</v>
      </c>
      <c r="K7" s="5">
        <v>2.3279352226720729E-2</v>
      </c>
      <c r="L7" s="5">
        <v>-7.407407407407407E-2</v>
      </c>
      <c r="M7" s="5">
        <v>1.1235955056179803E-2</v>
      </c>
    </row>
    <row r="8" spans="1:13" x14ac:dyDescent="0.25">
      <c r="J8" s="14">
        <v>43600</v>
      </c>
      <c r="K8" s="5">
        <v>2.535496957403649E-2</v>
      </c>
      <c r="L8" s="5">
        <v>-0.10599078341013823</v>
      </c>
      <c r="M8" s="5">
        <v>1.0299625468164875E-2</v>
      </c>
    </row>
    <row r="9" spans="1:13" x14ac:dyDescent="0.25">
      <c r="J9" s="14">
        <v>43631</v>
      </c>
      <c r="K9" s="5">
        <v>2.2244691607684386E-2</v>
      </c>
      <c r="L9" s="5">
        <v>-0.19709355131698447</v>
      </c>
      <c r="M9" s="5">
        <v>9.3545369504208775E-3</v>
      </c>
    </row>
    <row r="10" spans="1:13" x14ac:dyDescent="0.25">
      <c r="J10" s="14">
        <v>43661</v>
      </c>
      <c r="K10" s="5">
        <v>2.3232323232323271E-2</v>
      </c>
      <c r="L10" s="5">
        <v>-9.300184162062608E-2</v>
      </c>
      <c r="M10" s="5">
        <v>5.5917986952469523E-3</v>
      </c>
    </row>
    <row r="11" spans="1:13" x14ac:dyDescent="0.25">
      <c r="J11" s="14">
        <v>43692</v>
      </c>
      <c r="K11" s="5">
        <v>2.4242424242424399E-2</v>
      </c>
      <c r="L11" s="5">
        <v>-0.18992932862190814</v>
      </c>
      <c r="M11" s="5">
        <v>6.5237651444547406E-3</v>
      </c>
    </row>
    <row r="12" spans="1:13" x14ac:dyDescent="0.25">
      <c r="J12" s="14">
        <v>43723</v>
      </c>
      <c r="K12" s="5">
        <v>1.9114688128772483E-2</v>
      </c>
      <c r="L12" s="5">
        <v>-0.26147540983606565</v>
      </c>
      <c r="M12" s="5">
        <v>6.5359477124182774E-3</v>
      </c>
    </row>
    <row r="13" spans="1:13" x14ac:dyDescent="0.25">
      <c r="J13" s="14">
        <v>43753</v>
      </c>
      <c r="K13" s="5">
        <v>1.7102615694164935E-2</v>
      </c>
      <c r="L13" s="5">
        <v>-0.32025117739403464</v>
      </c>
      <c r="M13" s="5">
        <v>2.1515434985968085E-2</v>
      </c>
    </row>
    <row r="14" spans="1:13" x14ac:dyDescent="0.25">
      <c r="J14" s="14">
        <v>43784</v>
      </c>
      <c r="K14" s="5">
        <v>1.9114688128772483E-2</v>
      </c>
      <c r="L14" s="5">
        <v>-0.17830731306491376</v>
      </c>
      <c r="M14" s="5">
        <v>2.1495327102803774E-2</v>
      </c>
    </row>
    <row r="15" spans="1:13" x14ac:dyDescent="0.25">
      <c r="J15" s="14">
        <v>43814</v>
      </c>
      <c r="K15" s="5">
        <v>1.3039117352056095E-2</v>
      </c>
      <c r="L15" s="5">
        <v>-0.28393135725429008</v>
      </c>
      <c r="M15" s="5">
        <v>1.9607843137255054E-2</v>
      </c>
    </row>
    <row r="16" spans="1:13" x14ac:dyDescent="0.25">
      <c r="J16" s="14">
        <v>43845</v>
      </c>
      <c r="K16" s="5">
        <v>-8.9463220675943811E-3</v>
      </c>
      <c r="L16" s="5">
        <v>-0.33861236802413264</v>
      </c>
      <c r="M16" s="5">
        <v>1.7690875232774683E-2</v>
      </c>
    </row>
    <row r="17" spans="10:13" x14ac:dyDescent="0.25">
      <c r="J17" s="14">
        <v>43876</v>
      </c>
      <c r="K17" s="5">
        <v>-1.2833168805528095E-2</v>
      </c>
      <c r="L17" s="5">
        <v>-0.27149758454106276</v>
      </c>
      <c r="M17" s="5">
        <v>1.485608170844932E-2</v>
      </c>
    </row>
    <row r="18" spans="10:13" x14ac:dyDescent="0.25">
      <c r="J18" s="14">
        <v>43905</v>
      </c>
      <c r="K18" s="5">
        <v>-1.0869565217391353E-2</v>
      </c>
      <c r="L18" s="5">
        <v>-0.24123711340206189</v>
      </c>
      <c r="M18" s="5">
        <v>1.3914656771799594E-2</v>
      </c>
    </row>
    <row r="19" spans="10:13" x14ac:dyDescent="0.25">
      <c r="J19" s="14">
        <v>43936</v>
      </c>
      <c r="K19" s="5">
        <v>-1.3847675568743778E-2</v>
      </c>
      <c r="L19" s="5">
        <v>-0.34666666666666668</v>
      </c>
      <c r="M19" s="5">
        <v>1.6666666666666607E-2</v>
      </c>
    </row>
    <row r="20" spans="10:13" x14ac:dyDescent="0.25">
      <c r="J20" s="14">
        <v>43966</v>
      </c>
      <c r="K20" s="5">
        <v>-1.4836795252225476E-2</v>
      </c>
      <c r="L20" s="5">
        <v>-0.39896907216494848</v>
      </c>
      <c r="M20" s="5">
        <v>1.2974976830398388E-2</v>
      </c>
    </row>
    <row r="21" spans="10:13" x14ac:dyDescent="0.25">
      <c r="J21" s="14">
        <v>43997</v>
      </c>
      <c r="K21" s="5">
        <v>-1.3847675568743778E-2</v>
      </c>
      <c r="L21" s="5">
        <v>-0.28733031674208154</v>
      </c>
      <c r="M21" s="5">
        <v>1.4828544949026856E-2</v>
      </c>
    </row>
    <row r="22" spans="10:13" x14ac:dyDescent="0.25">
      <c r="J22" s="14">
        <v>44027</v>
      </c>
      <c r="K22" s="5">
        <v>-1.5794669299111441E-2</v>
      </c>
      <c r="L22" s="5">
        <v>-0.30355329949238585</v>
      </c>
      <c r="M22" s="5">
        <v>1.5755329008340979E-2</v>
      </c>
    </row>
    <row r="23" spans="10:13" x14ac:dyDescent="0.25">
      <c r="J23" s="14">
        <v>44058</v>
      </c>
      <c r="K23" s="5">
        <v>-1.7751479289940919E-2</v>
      </c>
      <c r="L23" s="5">
        <v>-0.15921483097055622</v>
      </c>
      <c r="M23" s="5">
        <v>1.2962962962963065E-2</v>
      </c>
    </row>
    <row r="24" spans="10:13" x14ac:dyDescent="0.25">
      <c r="J24" s="14">
        <v>44089</v>
      </c>
      <c r="K24" s="5">
        <v>-1.3820335636722469E-2</v>
      </c>
      <c r="L24" s="5">
        <v>-5.2164261931187395E-2</v>
      </c>
      <c r="M24" s="5">
        <v>1.5769944341373021E-2</v>
      </c>
    </row>
    <row r="25" spans="10:13" x14ac:dyDescent="0.25">
      <c r="J25" s="14">
        <v>44119</v>
      </c>
      <c r="K25" s="5">
        <v>-1.186943620178027E-2</v>
      </c>
      <c r="L25" s="5">
        <v>4.6189376443418029E-2</v>
      </c>
      <c r="M25" s="5">
        <v>1.831501831501825E-3</v>
      </c>
    </row>
    <row r="26" spans="10:13" x14ac:dyDescent="0.25">
      <c r="J26" s="14">
        <v>44150</v>
      </c>
      <c r="K26" s="5">
        <v>-1.7769002961500413E-2</v>
      </c>
      <c r="L26" s="5">
        <v>-0.11599999999999999</v>
      </c>
      <c r="M26" s="5">
        <v>0</v>
      </c>
    </row>
    <row r="27" spans="10:13" x14ac:dyDescent="0.25">
      <c r="J27" s="14">
        <v>44180</v>
      </c>
      <c r="K27" s="5">
        <v>-1.3861386138613874E-2</v>
      </c>
      <c r="L27" s="5">
        <v>0.14379084967320255</v>
      </c>
      <c r="M27" s="5">
        <v>9.157509157509125E-4</v>
      </c>
    </row>
    <row r="28" spans="10:13" x14ac:dyDescent="0.25">
      <c r="J28" s="14">
        <v>44211</v>
      </c>
      <c r="K28" s="5">
        <v>3.0090270812437314E-3</v>
      </c>
      <c r="L28" s="5">
        <v>0.48232611174458384</v>
      </c>
      <c r="M28" s="5">
        <v>2.7447392497712553E-3</v>
      </c>
    </row>
    <row r="29" spans="10:13" x14ac:dyDescent="0.25">
      <c r="J29" s="14">
        <v>44242</v>
      </c>
      <c r="K29" s="5">
        <v>-5.0000000000000044E-3</v>
      </c>
      <c r="L29" s="5">
        <v>0.39389920424403169</v>
      </c>
      <c r="M29" s="5">
        <v>3.6596523330283404E-3</v>
      </c>
    </row>
    <row r="30" spans="10:13" x14ac:dyDescent="0.25">
      <c r="J30" s="14">
        <v>44270</v>
      </c>
      <c r="K30" s="5">
        <v>-2.9970029970030065E-3</v>
      </c>
      <c r="L30" s="5">
        <v>0.69565217391304368</v>
      </c>
      <c r="M30" s="5">
        <v>1.1893870082342106E-2</v>
      </c>
    </row>
    <row r="31" spans="10:13" x14ac:dyDescent="0.25">
      <c r="J31" s="14">
        <v>44301</v>
      </c>
      <c r="K31" s="5">
        <v>5.015045135406293E-3</v>
      </c>
      <c r="L31" s="5">
        <v>1.196232339089482</v>
      </c>
      <c r="M31" s="5">
        <v>3.0054644808743092E-2</v>
      </c>
    </row>
    <row r="32" spans="10:13" x14ac:dyDescent="0.25">
      <c r="J32" s="14">
        <v>44331</v>
      </c>
      <c r="K32" s="5">
        <v>1.3052208835341528E-2</v>
      </c>
      <c r="L32" s="5">
        <v>1.6552315608919388</v>
      </c>
      <c r="M32" s="5">
        <v>3.9341262580054881E-2</v>
      </c>
    </row>
    <row r="33" spans="3:13" x14ac:dyDescent="0.25">
      <c r="J33" s="14">
        <v>44362</v>
      </c>
      <c r="K33" s="5">
        <v>1.8054162487462388E-2</v>
      </c>
      <c r="L33" s="5">
        <v>1.4317460317460315</v>
      </c>
      <c r="M33" s="5">
        <v>5.2968036529680296E-2</v>
      </c>
    </row>
    <row r="34" spans="3:13" x14ac:dyDescent="0.25">
      <c r="J34" s="14">
        <v>44392</v>
      </c>
      <c r="K34" s="5">
        <v>2.8084252758274753E-2</v>
      </c>
      <c r="L34" s="5">
        <v>2.1151603498542273</v>
      </c>
      <c r="M34" s="5">
        <v>6.3868613138686081E-2</v>
      </c>
    </row>
    <row r="35" spans="3:13" x14ac:dyDescent="0.25">
      <c r="J35" s="14">
        <v>44423</v>
      </c>
      <c r="K35" s="5">
        <v>2.8112449799196915E-2</v>
      </c>
      <c r="L35" s="5">
        <v>1.5758754863813231</v>
      </c>
      <c r="M35" s="5">
        <v>7.7696526508226782E-2</v>
      </c>
    </row>
    <row r="36" spans="3:13" x14ac:dyDescent="0.25">
      <c r="J36" s="14">
        <v>44454</v>
      </c>
      <c r="K36" s="5">
        <v>2.902902902902893E-2</v>
      </c>
      <c r="L36" s="5">
        <v>2.2576112412177984</v>
      </c>
      <c r="M36" s="5">
        <v>7.9452054794520555E-2</v>
      </c>
    </row>
    <row r="37" spans="3:13" x14ac:dyDescent="0.25">
      <c r="J37" s="14">
        <v>44484</v>
      </c>
      <c r="K37" s="5">
        <v>4.0040040040040026E-2</v>
      </c>
      <c r="L37" s="5">
        <v>2.3576158940397351</v>
      </c>
      <c r="M37" s="5">
        <v>9.0493601462522832E-2</v>
      </c>
    </row>
    <row r="38" spans="3:13" x14ac:dyDescent="0.25">
      <c r="J38" s="14">
        <v>44515</v>
      </c>
      <c r="K38" s="5">
        <v>5.0251256281407031E-2</v>
      </c>
      <c r="L38" s="5">
        <v>2.302036199095022</v>
      </c>
      <c r="M38" s="5">
        <v>9.4236047575480208E-2</v>
      </c>
    </row>
    <row r="39" spans="3:13" x14ac:dyDescent="0.25">
      <c r="J39" s="14">
        <v>44545</v>
      </c>
      <c r="K39" s="38">
        <v>5.9236947791164729E-2</v>
      </c>
      <c r="L39" s="38">
        <v>2.3095238095238093</v>
      </c>
      <c r="M39" s="5">
        <v>9.5150960658737516E-2</v>
      </c>
    </row>
    <row r="40" spans="3:13" x14ac:dyDescent="0.25">
      <c r="C40" s="9" t="s">
        <v>24</v>
      </c>
      <c r="J40" s="14">
        <v>44576</v>
      </c>
      <c r="K40" s="38">
        <v>7.8999999999999959E-2</v>
      </c>
      <c r="L40" s="38">
        <v>1.2207692307692306</v>
      </c>
      <c r="M40" s="5">
        <v>9.8540145985401617E-2</v>
      </c>
    </row>
    <row r="41" spans="3:13" x14ac:dyDescent="0.25">
      <c r="J41" s="14">
        <v>44607</v>
      </c>
      <c r="K41" s="38">
        <v>6.2311557788944816E-2</v>
      </c>
      <c r="L41" s="38">
        <v>1.4500475737392962</v>
      </c>
      <c r="M41" s="38">
        <v>0.11668185961713773</v>
      </c>
    </row>
    <row r="42" spans="3:13" x14ac:dyDescent="0.25">
      <c r="J42" s="14">
        <v>44635</v>
      </c>
      <c r="K42" s="38">
        <v>6.3126252505010028E-2</v>
      </c>
      <c r="L42" s="38">
        <v>2.2700320512820515</v>
      </c>
      <c r="M42" s="38">
        <v>0.11392405063291156</v>
      </c>
    </row>
    <row r="43" spans="3:13" x14ac:dyDescent="0.25">
      <c r="J43" s="14">
        <v>44666</v>
      </c>
      <c r="K43" s="38">
        <v>7.0858283433133717E-2</v>
      </c>
      <c r="L43" s="38">
        <v>1.25518227305218</v>
      </c>
      <c r="M43" s="38">
        <v>0.10698496905393462</v>
      </c>
    </row>
    <row r="44" spans="3:13" x14ac:dyDescent="0.25">
      <c r="J44" s="14">
        <v>44696</v>
      </c>
      <c r="K44" s="38">
        <v>7.9286422200198103E-2</v>
      </c>
      <c r="L44" s="38">
        <v>0.45736434108527124</v>
      </c>
      <c r="M44" s="38">
        <v>0.11179577464788726</v>
      </c>
    </row>
    <row r="45" spans="3:13" x14ac:dyDescent="0.25">
      <c r="J45" s="14">
        <v>44727</v>
      </c>
      <c r="K45" s="38">
        <v>7.98029556650246E-2</v>
      </c>
      <c r="L45" s="38">
        <v>0.80809399477806809</v>
      </c>
      <c r="M45" s="38">
        <v>0.10928013876843035</v>
      </c>
    </row>
    <row r="46" spans="3:13" x14ac:dyDescent="0.25">
      <c r="J46" s="14">
        <v>44757</v>
      </c>
      <c r="K46" s="38">
        <v>9.4634146341463499E-2</v>
      </c>
      <c r="L46" s="38">
        <v>0.77585400093589163</v>
      </c>
      <c r="M46" s="38">
        <v>0.12092624356775294</v>
      </c>
    </row>
    <row r="47" spans="3:13" x14ac:dyDescent="0.25">
      <c r="J47" s="14">
        <v>44788</v>
      </c>
      <c r="K47" s="5">
        <v>0.10546875</v>
      </c>
      <c r="L47" s="5">
        <v>1.6460221550855993</v>
      </c>
      <c r="M47" s="5">
        <v>0.10771840542832889</v>
      </c>
    </row>
    <row r="48" spans="3:13" x14ac:dyDescent="0.25">
      <c r="J48" s="14">
        <v>44819</v>
      </c>
      <c r="K48" s="5">
        <v>0.10408560311284054</v>
      </c>
      <c r="L48" s="5">
        <v>0.42739036664270325</v>
      </c>
      <c r="M48" s="5">
        <v>0.10067681895093061</v>
      </c>
    </row>
    <row r="49" spans="10:13" x14ac:dyDescent="0.25">
      <c r="J49" s="14">
        <v>44849</v>
      </c>
      <c r="K49" s="5">
        <v>0.1029836381135707</v>
      </c>
      <c r="L49" s="5">
        <v>-0.28796844181459569</v>
      </c>
      <c r="M49" s="5">
        <v>9.8910310142497959E-2</v>
      </c>
    </row>
    <row r="50" spans="10:13" x14ac:dyDescent="0.25">
      <c r="J50" s="14">
        <v>44880</v>
      </c>
      <c r="K50" s="5">
        <v>9.856459330143541E-2</v>
      </c>
      <c r="L50" s="5">
        <v>-0.23432682425488172</v>
      </c>
      <c r="M50" s="5">
        <v>0.10033444816053505</v>
      </c>
    </row>
    <row r="51" spans="10:13" x14ac:dyDescent="0.25">
      <c r="J51" s="14">
        <v>44910</v>
      </c>
      <c r="K51" s="5">
        <v>8.9099526066350743E-2</v>
      </c>
      <c r="L51" s="5">
        <v>0.10676258992805754</v>
      </c>
      <c r="M51" s="5">
        <v>9.9415204678362512E-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autoPageBreaks="0"/>
  </sheetPr>
  <dimension ref="A1:J53"/>
  <sheetViews>
    <sheetView topLeftCell="C1" workbookViewId="0">
      <selection activeCell="K13" sqref="K13"/>
    </sheetView>
  </sheetViews>
  <sheetFormatPr defaultRowHeight="15" x14ac:dyDescent="0.25"/>
  <cols>
    <col min="2" max="2" width="12.140625" bestFit="1" customWidth="1"/>
  </cols>
  <sheetData>
    <row r="1" spans="1:8" x14ac:dyDescent="0.25">
      <c r="A1" s="9" t="s">
        <v>320</v>
      </c>
    </row>
    <row r="2" spans="1:8" x14ac:dyDescent="0.25">
      <c r="A2" s="9" t="s">
        <v>442</v>
      </c>
    </row>
    <row r="4" spans="1:8" x14ac:dyDescent="0.25">
      <c r="C4" t="s">
        <v>265</v>
      </c>
      <c r="D4" t="s">
        <v>35</v>
      </c>
      <c r="E4" t="s">
        <v>266</v>
      </c>
      <c r="F4" t="s">
        <v>267</v>
      </c>
      <c r="G4" t="s">
        <v>268</v>
      </c>
    </row>
    <row r="5" spans="1:8" x14ac:dyDescent="0.25">
      <c r="B5" s="14">
        <v>43480</v>
      </c>
      <c r="C5">
        <v>59.87</v>
      </c>
      <c r="D5">
        <v>52.79</v>
      </c>
      <c r="E5">
        <v>54.85</v>
      </c>
      <c r="F5">
        <v>61.04</v>
      </c>
      <c r="G5">
        <v>65.08</v>
      </c>
      <c r="H5">
        <v>50</v>
      </c>
    </row>
    <row r="6" spans="1:8" x14ac:dyDescent="0.25">
      <c r="B6" s="14">
        <v>43511</v>
      </c>
      <c r="C6">
        <v>58.85</v>
      </c>
      <c r="D6">
        <v>55.44</v>
      </c>
      <c r="E6">
        <v>55.17</v>
      </c>
      <c r="F6">
        <v>63.24</v>
      </c>
      <c r="G6">
        <v>65.180000000000007</v>
      </c>
      <c r="H6">
        <v>50</v>
      </c>
    </row>
    <row r="7" spans="1:8" x14ac:dyDescent="0.25">
      <c r="B7" s="14">
        <v>43539</v>
      </c>
      <c r="C7">
        <v>56.15</v>
      </c>
      <c r="D7">
        <v>54.95</v>
      </c>
      <c r="E7">
        <v>53.82</v>
      </c>
      <c r="F7">
        <v>60.62</v>
      </c>
      <c r="G7">
        <v>66.13</v>
      </c>
      <c r="H7">
        <v>50</v>
      </c>
    </row>
    <row r="8" spans="1:8" x14ac:dyDescent="0.25">
      <c r="B8" s="14">
        <v>43570</v>
      </c>
      <c r="C8">
        <v>56.56</v>
      </c>
      <c r="D8">
        <v>50.3</v>
      </c>
      <c r="E8">
        <v>51.18</v>
      </c>
      <c r="F8">
        <v>60.11</v>
      </c>
      <c r="G8">
        <v>64.86</v>
      </c>
      <c r="H8">
        <v>50</v>
      </c>
    </row>
    <row r="9" spans="1:8" x14ac:dyDescent="0.25">
      <c r="B9" s="14">
        <v>43600</v>
      </c>
      <c r="C9">
        <v>53.86</v>
      </c>
      <c r="D9">
        <v>51.39</v>
      </c>
      <c r="E9">
        <v>54.77</v>
      </c>
      <c r="F9">
        <v>61.35</v>
      </c>
      <c r="G9">
        <v>59.79</v>
      </c>
      <c r="H9">
        <v>50</v>
      </c>
    </row>
    <row r="10" spans="1:8" x14ac:dyDescent="0.25">
      <c r="B10" s="14">
        <v>43631</v>
      </c>
      <c r="C10">
        <v>54.09</v>
      </c>
      <c r="D10">
        <v>50.17</v>
      </c>
      <c r="E10">
        <v>53.21</v>
      </c>
      <c r="F10">
        <v>60.53</v>
      </c>
      <c r="G10">
        <v>60.47</v>
      </c>
      <c r="H10">
        <v>50</v>
      </c>
    </row>
    <row r="11" spans="1:8" x14ac:dyDescent="0.25">
      <c r="B11" s="14">
        <v>43661</v>
      </c>
      <c r="C11">
        <v>53.56</v>
      </c>
      <c r="D11">
        <v>46.95</v>
      </c>
      <c r="E11">
        <v>52.6</v>
      </c>
      <c r="F11">
        <v>59.51</v>
      </c>
      <c r="G11">
        <v>60.7</v>
      </c>
      <c r="H11">
        <v>50</v>
      </c>
    </row>
    <row r="12" spans="1:8" x14ac:dyDescent="0.25">
      <c r="B12" s="14">
        <v>43692</v>
      </c>
      <c r="C12">
        <v>54.14</v>
      </c>
      <c r="D12">
        <v>47.51</v>
      </c>
      <c r="E12">
        <v>53.37</v>
      </c>
      <c r="F12">
        <v>57.66</v>
      </c>
      <c r="G12">
        <v>54.61</v>
      </c>
      <c r="H12">
        <v>50</v>
      </c>
    </row>
    <row r="13" spans="1:8" x14ac:dyDescent="0.25">
      <c r="B13" s="14">
        <v>43723</v>
      </c>
      <c r="C13">
        <v>52.31</v>
      </c>
      <c r="D13">
        <v>48.95</v>
      </c>
      <c r="E13">
        <v>53.73</v>
      </c>
      <c r="F13">
        <v>58.31</v>
      </c>
      <c r="G13">
        <v>55.12</v>
      </c>
      <c r="H13">
        <v>50</v>
      </c>
    </row>
    <row r="14" spans="1:8" x14ac:dyDescent="0.25">
      <c r="B14" s="14">
        <v>43753</v>
      </c>
      <c r="C14">
        <v>54.03</v>
      </c>
      <c r="D14">
        <v>51.2</v>
      </c>
      <c r="E14">
        <v>52.94</v>
      </c>
      <c r="F14">
        <v>58.05</v>
      </c>
      <c r="G14">
        <v>58.7</v>
      </c>
      <c r="H14">
        <v>50</v>
      </c>
    </row>
    <row r="15" spans="1:8" x14ac:dyDescent="0.25">
      <c r="B15" s="14">
        <v>43784</v>
      </c>
      <c r="C15">
        <v>54.32</v>
      </c>
      <c r="D15">
        <v>50.94</v>
      </c>
      <c r="E15">
        <v>54.65</v>
      </c>
      <c r="F15">
        <v>60.67</v>
      </c>
      <c r="G15">
        <v>61.95</v>
      </c>
      <c r="H15">
        <v>50</v>
      </c>
    </row>
    <row r="16" spans="1:8" x14ac:dyDescent="0.25">
      <c r="B16" s="14">
        <v>43814</v>
      </c>
      <c r="C16">
        <v>53.04</v>
      </c>
      <c r="D16">
        <v>50.97</v>
      </c>
      <c r="E16">
        <v>54.1</v>
      </c>
      <c r="F16">
        <v>59.64</v>
      </c>
      <c r="G16">
        <v>58.51</v>
      </c>
      <c r="H16">
        <v>50</v>
      </c>
    </row>
    <row r="17" spans="2:8" x14ac:dyDescent="0.25">
      <c r="B17" s="14">
        <v>43845</v>
      </c>
      <c r="C17">
        <v>51.54</v>
      </c>
      <c r="D17">
        <v>51.63</v>
      </c>
      <c r="E17">
        <v>53.11</v>
      </c>
      <c r="F17">
        <v>60.58</v>
      </c>
      <c r="G17">
        <v>57.73</v>
      </c>
      <c r="H17">
        <v>50</v>
      </c>
    </row>
    <row r="18" spans="2:8" x14ac:dyDescent="0.25">
      <c r="B18" s="14">
        <v>43876</v>
      </c>
      <c r="C18">
        <v>52.94</v>
      </c>
      <c r="D18">
        <v>52.29</v>
      </c>
      <c r="E18">
        <v>53.96</v>
      </c>
      <c r="F18">
        <v>62.31</v>
      </c>
      <c r="G18">
        <v>61.91</v>
      </c>
      <c r="H18">
        <v>50</v>
      </c>
    </row>
    <row r="19" spans="2:8" x14ac:dyDescent="0.25">
      <c r="B19" s="14">
        <v>43905</v>
      </c>
      <c r="C19">
        <v>49.64</v>
      </c>
      <c r="D19">
        <v>49.76</v>
      </c>
      <c r="E19">
        <v>49.68</v>
      </c>
      <c r="F19">
        <v>56.55</v>
      </c>
      <c r="G19">
        <v>56.21</v>
      </c>
      <c r="H19">
        <v>50</v>
      </c>
    </row>
    <row r="20" spans="2:8" x14ac:dyDescent="0.25">
      <c r="B20" s="14">
        <v>43936</v>
      </c>
      <c r="C20">
        <v>46.62</v>
      </c>
      <c r="D20">
        <v>47.79</v>
      </c>
      <c r="E20">
        <v>45.83</v>
      </c>
      <c r="F20">
        <v>42.44</v>
      </c>
      <c r="G20">
        <v>45.56</v>
      </c>
      <c r="H20">
        <v>50</v>
      </c>
    </row>
    <row r="21" spans="2:8" x14ac:dyDescent="0.25">
      <c r="B21" s="14">
        <v>43966</v>
      </c>
      <c r="C21">
        <v>48.81</v>
      </c>
      <c r="D21">
        <v>47.4</v>
      </c>
      <c r="E21">
        <v>45.36</v>
      </c>
      <c r="F21">
        <v>44.75</v>
      </c>
      <c r="G21">
        <v>51.76</v>
      </c>
      <c r="H21">
        <v>50</v>
      </c>
    </row>
    <row r="22" spans="2:8" x14ac:dyDescent="0.25">
      <c r="B22" s="14">
        <v>43997</v>
      </c>
      <c r="C22">
        <v>49.82</v>
      </c>
      <c r="D22">
        <v>48.44</v>
      </c>
      <c r="E22">
        <v>47.61</v>
      </c>
      <c r="F22">
        <v>45.88</v>
      </c>
      <c r="G22">
        <v>56.17</v>
      </c>
      <c r="H22">
        <v>50</v>
      </c>
    </row>
    <row r="23" spans="2:8" x14ac:dyDescent="0.25">
      <c r="B23" s="14">
        <v>44027</v>
      </c>
      <c r="C23">
        <v>55.69</v>
      </c>
      <c r="D23">
        <v>52.93</v>
      </c>
      <c r="E23">
        <v>49.66</v>
      </c>
      <c r="F23">
        <v>53.04</v>
      </c>
      <c r="G23">
        <v>57.85</v>
      </c>
      <c r="H23">
        <v>50</v>
      </c>
    </row>
    <row r="24" spans="2:8" x14ac:dyDescent="0.25">
      <c r="B24" s="14">
        <v>44058</v>
      </c>
      <c r="C24">
        <v>55.48</v>
      </c>
      <c r="D24">
        <v>49.28</v>
      </c>
      <c r="E24">
        <v>48.37</v>
      </c>
      <c r="F24">
        <v>55.2</v>
      </c>
      <c r="G24">
        <v>55.6</v>
      </c>
      <c r="H24">
        <v>50</v>
      </c>
    </row>
    <row r="25" spans="2:8" x14ac:dyDescent="0.25">
      <c r="B25" s="14">
        <v>44089</v>
      </c>
      <c r="C25">
        <v>56.37</v>
      </c>
      <c r="D25">
        <v>49.61</v>
      </c>
      <c r="E25">
        <v>50.78</v>
      </c>
      <c r="F25">
        <v>57.28</v>
      </c>
      <c r="G25">
        <v>62.53</v>
      </c>
      <c r="H25">
        <v>50</v>
      </c>
    </row>
    <row r="26" spans="2:8" x14ac:dyDescent="0.25">
      <c r="B26" s="14">
        <v>44119</v>
      </c>
      <c r="C26">
        <v>54.41</v>
      </c>
      <c r="D26">
        <v>50.32</v>
      </c>
      <c r="E26">
        <v>51.57</v>
      </c>
      <c r="F26">
        <v>56.9</v>
      </c>
      <c r="G26">
        <v>62.16</v>
      </c>
      <c r="H26">
        <v>50</v>
      </c>
    </row>
    <row r="27" spans="2:8" x14ac:dyDescent="0.25">
      <c r="B27" s="14">
        <v>44150</v>
      </c>
      <c r="C27">
        <v>57.4</v>
      </c>
      <c r="D27">
        <v>53.42</v>
      </c>
      <c r="E27">
        <v>49.48</v>
      </c>
      <c r="F27">
        <v>57.61</v>
      </c>
      <c r="G27">
        <v>61.7</v>
      </c>
      <c r="H27">
        <v>50</v>
      </c>
    </row>
    <row r="28" spans="2:8" x14ac:dyDescent="0.25">
      <c r="B28" s="14">
        <v>44180</v>
      </c>
      <c r="C28">
        <v>56.75</v>
      </c>
      <c r="D28">
        <v>51.92</v>
      </c>
      <c r="E28">
        <v>50.66</v>
      </c>
      <c r="F28">
        <v>54.81</v>
      </c>
      <c r="G28">
        <v>60.67</v>
      </c>
      <c r="H28">
        <v>50</v>
      </c>
    </row>
    <row r="29" spans="2:8" x14ac:dyDescent="0.25">
      <c r="B29" s="14">
        <v>44211</v>
      </c>
      <c r="C29">
        <v>60.85</v>
      </c>
      <c r="D29">
        <v>54.46</v>
      </c>
      <c r="E29">
        <v>49.58</v>
      </c>
      <c r="F29">
        <v>54.15</v>
      </c>
      <c r="G29">
        <v>62.57</v>
      </c>
      <c r="H29">
        <v>50</v>
      </c>
    </row>
    <row r="30" spans="2:8" x14ac:dyDescent="0.25">
      <c r="B30" s="14">
        <v>44242</v>
      </c>
      <c r="C30">
        <v>64.709999999999994</v>
      </c>
      <c r="D30">
        <v>56.87</v>
      </c>
      <c r="E30">
        <v>48.85</v>
      </c>
      <c r="F30">
        <v>56.48</v>
      </c>
      <c r="G30">
        <v>65.83</v>
      </c>
      <c r="H30">
        <v>50</v>
      </c>
    </row>
    <row r="31" spans="2:8" x14ac:dyDescent="0.25">
      <c r="B31" s="14">
        <v>44270</v>
      </c>
      <c r="C31">
        <v>75.17</v>
      </c>
      <c r="D31">
        <v>58.05</v>
      </c>
      <c r="E31">
        <v>51.65</v>
      </c>
      <c r="F31">
        <v>60.56</v>
      </c>
      <c r="G31">
        <v>69.38</v>
      </c>
      <c r="H31">
        <v>50</v>
      </c>
    </row>
    <row r="32" spans="2:8" x14ac:dyDescent="0.25">
      <c r="B32" s="14">
        <v>44301</v>
      </c>
      <c r="C32">
        <v>76.31</v>
      </c>
      <c r="D32">
        <v>62.84</v>
      </c>
      <c r="E32">
        <v>51.77</v>
      </c>
      <c r="F32">
        <v>59.91</v>
      </c>
      <c r="G32">
        <v>75.56</v>
      </c>
      <c r="H32">
        <v>50</v>
      </c>
    </row>
    <row r="33" spans="2:10" x14ac:dyDescent="0.25">
      <c r="B33" s="14">
        <v>44331</v>
      </c>
      <c r="C33">
        <v>78.91</v>
      </c>
      <c r="D33">
        <v>64.59</v>
      </c>
      <c r="E33">
        <v>54.54</v>
      </c>
      <c r="F33">
        <v>65.28</v>
      </c>
      <c r="G33">
        <v>85.61</v>
      </c>
      <c r="H33">
        <v>50</v>
      </c>
      <c r="J33" s="9" t="s">
        <v>253</v>
      </c>
    </row>
    <row r="34" spans="2:10" x14ac:dyDescent="0.25">
      <c r="B34" s="14">
        <v>44362</v>
      </c>
      <c r="C34">
        <v>80.459999999999994</v>
      </c>
      <c r="D34">
        <v>66.27</v>
      </c>
      <c r="E34">
        <v>56.33</v>
      </c>
      <c r="F34">
        <v>66.489999999999995</v>
      </c>
      <c r="G34">
        <v>87.07</v>
      </c>
      <c r="H34">
        <v>50</v>
      </c>
    </row>
    <row r="35" spans="2:10" x14ac:dyDescent="0.25">
      <c r="B35" s="14">
        <v>44392</v>
      </c>
      <c r="C35">
        <v>79.5</v>
      </c>
      <c r="D35">
        <v>68.94</v>
      </c>
      <c r="E35">
        <v>57.27</v>
      </c>
      <c r="F35">
        <v>68.48</v>
      </c>
      <c r="G35">
        <v>88.43</v>
      </c>
      <c r="H35">
        <v>50</v>
      </c>
    </row>
    <row r="36" spans="2:10" x14ac:dyDescent="0.25">
      <c r="B36" s="14">
        <v>44423</v>
      </c>
      <c r="C36">
        <v>74.61</v>
      </c>
      <c r="D36">
        <v>66.02</v>
      </c>
      <c r="E36">
        <v>59.27</v>
      </c>
      <c r="F36">
        <v>70.34</v>
      </c>
      <c r="G36">
        <v>87.23</v>
      </c>
      <c r="H36">
        <v>50</v>
      </c>
    </row>
    <row r="37" spans="2:10" x14ac:dyDescent="0.25">
      <c r="B37" s="14">
        <v>44454</v>
      </c>
      <c r="C37">
        <v>82.86</v>
      </c>
      <c r="D37">
        <v>69.319999999999993</v>
      </c>
      <c r="E37">
        <v>58.21</v>
      </c>
      <c r="F37">
        <v>70.84</v>
      </c>
      <c r="G37">
        <v>88.23</v>
      </c>
      <c r="H37">
        <v>50</v>
      </c>
    </row>
    <row r="38" spans="2:10" x14ac:dyDescent="0.25">
      <c r="B38" s="14">
        <v>44484</v>
      </c>
      <c r="C38">
        <v>87.78</v>
      </c>
      <c r="D38">
        <v>70.2</v>
      </c>
      <c r="E38">
        <v>61.02</v>
      </c>
      <c r="F38">
        <v>73.14</v>
      </c>
      <c r="G38">
        <v>90.47</v>
      </c>
      <c r="H38">
        <v>50</v>
      </c>
    </row>
    <row r="39" spans="2:10" x14ac:dyDescent="0.25">
      <c r="B39" s="14">
        <v>44515</v>
      </c>
      <c r="C39">
        <v>84.45</v>
      </c>
      <c r="D39">
        <v>71.72</v>
      </c>
      <c r="E39">
        <v>60.61</v>
      </c>
      <c r="F39">
        <v>72.599999999999994</v>
      </c>
      <c r="G39">
        <v>86.97</v>
      </c>
      <c r="H39">
        <v>50</v>
      </c>
    </row>
    <row r="40" spans="2:10" x14ac:dyDescent="0.25">
      <c r="B40" s="14">
        <v>44545</v>
      </c>
      <c r="C40">
        <v>83.12</v>
      </c>
      <c r="D40">
        <v>69.92</v>
      </c>
      <c r="E40">
        <v>59.95</v>
      </c>
      <c r="F40">
        <v>71.53</v>
      </c>
      <c r="G40" s="39">
        <v>80.78</v>
      </c>
      <c r="H40">
        <v>50</v>
      </c>
    </row>
    <row r="41" spans="2:10" x14ac:dyDescent="0.25">
      <c r="B41" s="14">
        <v>44576</v>
      </c>
      <c r="C41" s="39">
        <v>79.03</v>
      </c>
      <c r="D41" s="39">
        <v>66.3</v>
      </c>
      <c r="E41" s="39">
        <v>59.02</v>
      </c>
      <c r="F41" s="39">
        <v>70.09</v>
      </c>
      <c r="G41" s="39">
        <v>84.33</v>
      </c>
      <c r="H41">
        <v>50</v>
      </c>
    </row>
    <row r="42" spans="2:10" x14ac:dyDescent="0.25">
      <c r="B42" s="14">
        <v>44607</v>
      </c>
      <c r="C42" s="40">
        <v>83.56</v>
      </c>
      <c r="D42" s="40">
        <v>70.28</v>
      </c>
      <c r="E42" s="40">
        <v>61.14</v>
      </c>
      <c r="F42" s="40">
        <v>74.209999999999994</v>
      </c>
      <c r="G42" s="40">
        <v>84.31</v>
      </c>
      <c r="H42">
        <v>50</v>
      </c>
    </row>
    <row r="43" spans="2:10" x14ac:dyDescent="0.25">
      <c r="B43" s="14">
        <v>44635</v>
      </c>
      <c r="C43" s="40">
        <v>92.74</v>
      </c>
      <c r="D43" s="40">
        <v>72.78</v>
      </c>
      <c r="E43" s="40">
        <v>66.290000000000006</v>
      </c>
      <c r="F43" s="40">
        <v>83.57</v>
      </c>
      <c r="G43" s="40">
        <v>88.83</v>
      </c>
      <c r="H43">
        <v>50</v>
      </c>
    </row>
    <row r="44" spans="2:10" x14ac:dyDescent="0.25">
      <c r="B44" s="14">
        <v>44666</v>
      </c>
      <c r="C44" s="40">
        <v>85.33</v>
      </c>
      <c r="D44" s="40">
        <v>77.52</v>
      </c>
      <c r="E44" s="40">
        <v>66.94</v>
      </c>
      <c r="F44" s="40">
        <v>82.18</v>
      </c>
      <c r="G44" s="40">
        <v>88.95</v>
      </c>
      <c r="H44">
        <v>50</v>
      </c>
    </row>
    <row r="45" spans="2:10" x14ac:dyDescent="0.25">
      <c r="B45" s="14">
        <v>44696</v>
      </c>
      <c r="C45" s="40">
        <v>87.96</v>
      </c>
      <c r="D45" s="40">
        <v>78.55</v>
      </c>
      <c r="E45">
        <v>66.73</v>
      </c>
      <c r="F45">
        <v>82.36</v>
      </c>
      <c r="G45">
        <v>86.03</v>
      </c>
      <c r="H45">
        <v>50</v>
      </c>
    </row>
    <row r="46" spans="2:10" x14ac:dyDescent="0.25">
      <c r="B46" s="14">
        <v>44727</v>
      </c>
      <c r="C46">
        <v>82.63</v>
      </c>
      <c r="D46">
        <v>68.400000000000006</v>
      </c>
      <c r="E46">
        <v>65.319999999999993</v>
      </c>
      <c r="F46">
        <v>82.12</v>
      </c>
      <c r="G46">
        <v>78.989999999999995</v>
      </c>
      <c r="H46">
        <v>50</v>
      </c>
    </row>
    <row r="47" spans="2:10" x14ac:dyDescent="0.25">
      <c r="B47" s="14">
        <v>44757</v>
      </c>
      <c r="C47">
        <v>82.59</v>
      </c>
      <c r="D47">
        <v>71.02</v>
      </c>
      <c r="E47">
        <v>66.900000000000006</v>
      </c>
      <c r="F47">
        <v>80.73</v>
      </c>
      <c r="G47">
        <v>77.94</v>
      </c>
      <c r="H47">
        <v>50</v>
      </c>
    </row>
    <row r="48" spans="2:10" x14ac:dyDescent="0.25">
      <c r="B48" s="14">
        <v>44788</v>
      </c>
      <c r="C48">
        <v>75.67</v>
      </c>
      <c r="D48">
        <v>66.48</v>
      </c>
      <c r="E48">
        <v>61.7</v>
      </c>
      <c r="F48">
        <v>77.41</v>
      </c>
      <c r="G48">
        <v>74.11</v>
      </c>
      <c r="H48">
        <v>50</v>
      </c>
    </row>
    <row r="49" spans="2:8" x14ac:dyDescent="0.25">
      <c r="B49" s="14">
        <v>44820</v>
      </c>
      <c r="C49">
        <v>74.38</v>
      </c>
      <c r="D49">
        <v>66.91</v>
      </c>
      <c r="E49">
        <v>64.31</v>
      </c>
      <c r="F49">
        <v>77.569999999999993</v>
      </c>
      <c r="G49">
        <v>78.819999999999993</v>
      </c>
      <c r="H49">
        <v>50</v>
      </c>
    </row>
    <row r="50" spans="2:8" x14ac:dyDescent="0.25">
      <c r="B50" s="14">
        <v>44850</v>
      </c>
      <c r="C50">
        <v>72.84</v>
      </c>
      <c r="D50">
        <v>68.28</v>
      </c>
      <c r="E50">
        <v>63.23</v>
      </c>
      <c r="F50">
        <v>74.12</v>
      </c>
      <c r="G50">
        <v>74.41</v>
      </c>
      <c r="H50">
        <v>50</v>
      </c>
    </row>
    <row r="51" spans="2:8" x14ac:dyDescent="0.25">
      <c r="B51" s="14">
        <v>44881</v>
      </c>
      <c r="C51">
        <v>69.349999999999994</v>
      </c>
      <c r="D51">
        <v>62.65</v>
      </c>
      <c r="E51">
        <v>62.58</v>
      </c>
      <c r="F51">
        <v>74.67</v>
      </c>
      <c r="G51">
        <v>75.209999999999994</v>
      </c>
      <c r="H51">
        <v>50</v>
      </c>
    </row>
    <row r="52" spans="2:8" x14ac:dyDescent="0.25">
      <c r="B52" s="14">
        <v>44911</v>
      </c>
      <c r="C52">
        <v>68.489999999999995</v>
      </c>
      <c r="D52">
        <v>64.87</v>
      </c>
      <c r="E52">
        <v>61.78</v>
      </c>
      <c r="F52">
        <v>70.31</v>
      </c>
      <c r="G52">
        <v>73.150000000000006</v>
      </c>
      <c r="H52">
        <v>50</v>
      </c>
    </row>
    <row r="53" spans="2:8" x14ac:dyDescent="0.25">
      <c r="B53" s="14">
        <v>44577</v>
      </c>
      <c r="C53">
        <v>63.49</v>
      </c>
      <c r="D53">
        <v>59.82</v>
      </c>
      <c r="E53">
        <v>58.75</v>
      </c>
      <c r="F53">
        <v>68.400000000000006</v>
      </c>
      <c r="G53">
        <v>65.55</v>
      </c>
      <c r="H53">
        <v>5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L23"/>
  <sheetViews>
    <sheetView zoomScale="80" zoomScaleNormal="80" workbookViewId="0">
      <pane xSplit="1" topLeftCell="B1" activePane="topRight" state="frozen"/>
      <selection activeCell="D48" sqref="D48"/>
      <selection pane="topRight" activeCell="L17" sqref="L17"/>
    </sheetView>
  </sheetViews>
  <sheetFormatPr defaultColWidth="9.140625" defaultRowHeight="12.75" x14ac:dyDescent="0.2"/>
  <cols>
    <col min="1" max="14" width="11.28515625" style="28" bestFit="1" customWidth="1"/>
    <col min="15" max="15" width="12.42578125" style="28" bestFit="1" customWidth="1"/>
    <col min="16" max="48" width="11.28515625" style="28" bestFit="1" customWidth="1"/>
    <col min="49" max="16384" width="9.140625" style="28"/>
  </cols>
  <sheetData>
    <row r="1" spans="1:4" ht="14.25" x14ac:dyDescent="0.2">
      <c r="A1" s="9" t="s">
        <v>484</v>
      </c>
    </row>
    <row r="2" spans="1:4" ht="14.25" x14ac:dyDescent="0.2">
      <c r="A2" s="9" t="s">
        <v>451</v>
      </c>
    </row>
    <row r="4" spans="1:4" x14ac:dyDescent="0.2">
      <c r="C4" s="28" t="s">
        <v>340</v>
      </c>
      <c r="D4" s="28" t="s">
        <v>341</v>
      </c>
    </row>
    <row r="5" spans="1:4" ht="15" x14ac:dyDescent="0.25">
      <c r="B5" s="28" t="s">
        <v>342</v>
      </c>
      <c r="C5" s="31">
        <v>0.11188004613610159</v>
      </c>
      <c r="D5" s="31">
        <v>-2.577059120768066E-2</v>
      </c>
    </row>
    <row r="6" spans="1:4" ht="15" x14ac:dyDescent="0.25">
      <c r="B6" s="28" t="s">
        <v>343</v>
      </c>
      <c r="C6" s="31">
        <v>0.11001788908765664</v>
      </c>
      <c r="D6" s="31">
        <v>8.5739282589676336E-2</v>
      </c>
    </row>
    <row r="7" spans="1:4" ht="15" x14ac:dyDescent="0.25">
      <c r="B7" s="28" t="s">
        <v>226</v>
      </c>
      <c r="C7" s="31">
        <v>7.4358974358974317E-2</v>
      </c>
      <c r="D7" s="31">
        <v>0.17806935332708518</v>
      </c>
    </row>
    <row r="8" spans="1:4" ht="15" x14ac:dyDescent="0.25">
      <c r="B8" s="28" t="s">
        <v>344</v>
      </c>
      <c r="C8" s="31">
        <v>7.2909698996655559E-2</v>
      </c>
      <c r="D8" s="31">
        <v>9.8630136986301409E-2</v>
      </c>
    </row>
    <row r="9" spans="1:4" ht="15" x14ac:dyDescent="0.25">
      <c r="B9" s="28" t="s">
        <v>345</v>
      </c>
      <c r="C9" s="31">
        <v>6.6502463054187277E-2</v>
      </c>
      <c r="D9" s="31">
        <v>6.7817509247842134E-2</v>
      </c>
    </row>
    <row r="10" spans="1:4" ht="15" x14ac:dyDescent="0.25">
      <c r="B10" s="28" t="s">
        <v>346</v>
      </c>
      <c r="C10" s="31">
        <v>5.6355666875391286E-2</v>
      </c>
      <c r="D10" s="31">
        <v>0.10840998685939551</v>
      </c>
    </row>
    <row r="11" spans="1:4" ht="15" x14ac:dyDescent="0.25">
      <c r="B11" s="28" t="s">
        <v>347</v>
      </c>
      <c r="C11" s="31">
        <v>5.2313883299798691E-2</v>
      </c>
      <c r="D11" s="31">
        <v>8.326429163214577E-2</v>
      </c>
    </row>
    <row r="12" spans="1:4" ht="15" x14ac:dyDescent="0.25">
      <c r="B12" s="28" t="s">
        <v>348</v>
      </c>
      <c r="C12" s="31">
        <v>5.0546448087431584E-2</v>
      </c>
      <c r="D12" s="31">
        <v>0.10727141828653708</v>
      </c>
    </row>
    <row r="13" spans="1:4" ht="15" x14ac:dyDescent="0.25">
      <c r="B13" s="28" t="s">
        <v>349</v>
      </c>
      <c r="C13" s="31">
        <v>4.9612403100775193E-2</v>
      </c>
      <c r="D13" s="31">
        <v>0.12086092715231778</v>
      </c>
    </row>
    <row r="14" spans="1:4" ht="15" x14ac:dyDescent="0.25">
      <c r="B14" s="28" t="s">
        <v>350</v>
      </c>
      <c r="C14" s="31">
        <v>4.8073254483021799E-2</v>
      </c>
      <c r="D14" s="31">
        <v>0.1157595450852964</v>
      </c>
    </row>
    <row r="15" spans="1:4" ht="15" x14ac:dyDescent="0.25">
      <c r="B15" s="28" t="s">
        <v>351</v>
      </c>
      <c r="C15" s="31">
        <v>3.3582089552238736E-2</v>
      </c>
      <c r="D15" s="31">
        <v>2.9739776951672958E-2</v>
      </c>
    </row>
    <row r="16" spans="1:4" ht="15" x14ac:dyDescent="0.25">
      <c r="B16" s="28" t="s">
        <v>352</v>
      </c>
      <c r="C16" s="31">
        <v>3.0873888016745177E-2</v>
      </c>
      <c r="D16" s="31">
        <v>7.123436650353443E-2</v>
      </c>
    </row>
    <row r="17" spans="2:12" ht="15" x14ac:dyDescent="0.25">
      <c r="B17" s="28" t="s">
        <v>23</v>
      </c>
      <c r="C17" s="31">
        <v>2.3001095290251961E-2</v>
      </c>
      <c r="D17" s="31">
        <v>-6.5065065065065042E-2</v>
      </c>
    </row>
    <row r="18" spans="2:12" ht="15" x14ac:dyDescent="0.25">
      <c r="B18" s="28" t="s">
        <v>353</v>
      </c>
      <c r="C18" s="31">
        <v>2.2022838499184294E-2</v>
      </c>
      <c r="D18" s="31">
        <v>3.2976092333058427E-2</v>
      </c>
    </row>
    <row r="19" spans="2:12" ht="15" x14ac:dyDescent="0.25">
      <c r="C19" s="31"/>
      <c r="D19" s="31"/>
    </row>
    <row r="20" spans="2:12" ht="15" x14ac:dyDescent="0.25">
      <c r="B20" s="28" t="s">
        <v>179</v>
      </c>
      <c r="C20" s="31">
        <v>5.4076871806265192E-2</v>
      </c>
      <c r="D20" s="31">
        <v>5.797877085005787E-2</v>
      </c>
    </row>
    <row r="21" spans="2:12" x14ac:dyDescent="0.2">
      <c r="G21" s="72" t="s">
        <v>24</v>
      </c>
    </row>
    <row r="23" spans="2:12" x14ac:dyDescent="0.2">
      <c r="L23" s="72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43"/>
  <sheetViews>
    <sheetView zoomScale="80" zoomScaleNormal="80" workbookViewId="0">
      <selection activeCell="H41" sqref="H41"/>
    </sheetView>
  </sheetViews>
  <sheetFormatPr defaultColWidth="9.140625" defaultRowHeight="12.75" x14ac:dyDescent="0.2"/>
  <cols>
    <col min="1" max="16384" width="9.140625" style="28"/>
  </cols>
  <sheetData>
    <row r="1" spans="1:4" ht="14.25" x14ac:dyDescent="0.2">
      <c r="A1" s="9" t="s">
        <v>376</v>
      </c>
    </row>
    <row r="2" spans="1:4" ht="14.25" x14ac:dyDescent="0.2">
      <c r="A2" s="9" t="s">
        <v>452</v>
      </c>
    </row>
    <row r="3" spans="1:4" x14ac:dyDescent="0.2">
      <c r="A3" s="73"/>
    </row>
    <row r="5" spans="1:4" ht="15" x14ac:dyDescent="0.25">
      <c r="B5" s="55"/>
      <c r="C5" s="55" t="s">
        <v>354</v>
      </c>
      <c r="D5" s="55" t="s">
        <v>355</v>
      </c>
    </row>
    <row r="6" spans="1:4" ht="15" x14ac:dyDescent="0.25">
      <c r="B6" s="55" t="s">
        <v>127</v>
      </c>
      <c r="C6" s="55">
        <v>100.12870012870012</v>
      </c>
      <c r="D6" s="55">
        <v>99.115922028635509</v>
      </c>
    </row>
    <row r="7" spans="1:4" ht="15" x14ac:dyDescent="0.25">
      <c r="B7" s="55" t="s">
        <v>128</v>
      </c>
      <c r="C7" s="55">
        <v>101.02960102960104</v>
      </c>
      <c r="D7" s="55">
        <v>99.025357943764007</v>
      </c>
    </row>
    <row r="8" spans="1:4" ht="15" x14ac:dyDescent="0.25">
      <c r="B8" s="55" t="s">
        <v>129</v>
      </c>
      <c r="C8" s="55">
        <v>99.099099099099092</v>
      </c>
      <c r="D8" s="55">
        <v>100.19837847162324</v>
      </c>
    </row>
    <row r="9" spans="1:4" ht="15" x14ac:dyDescent="0.25">
      <c r="B9" s="55" t="s">
        <v>130</v>
      </c>
      <c r="C9" s="55">
        <v>99.742599742599751</v>
      </c>
      <c r="D9" s="55">
        <v>101.66034155597723</v>
      </c>
    </row>
    <row r="10" spans="1:4" ht="15" x14ac:dyDescent="0.25">
      <c r="B10" s="55" t="s">
        <v>4</v>
      </c>
      <c r="C10" s="55">
        <v>98.198198198198199</v>
      </c>
      <c r="D10" s="55">
        <v>101.22477143350007</v>
      </c>
    </row>
    <row r="11" spans="1:4" ht="15" x14ac:dyDescent="0.25">
      <c r="B11" s="55" t="s">
        <v>5</v>
      </c>
      <c r="C11" s="55">
        <v>78.507078507078504</v>
      </c>
      <c r="D11" s="55">
        <v>92.207176125582194</v>
      </c>
    </row>
    <row r="12" spans="1:4" ht="15" x14ac:dyDescent="0.25">
      <c r="B12" s="55" t="s">
        <v>6</v>
      </c>
      <c r="C12" s="55">
        <v>93.564993564993571</v>
      </c>
      <c r="D12" s="55">
        <v>97.032948076591325</v>
      </c>
    </row>
    <row r="13" spans="1:4" ht="15" x14ac:dyDescent="0.25">
      <c r="B13" s="55" t="s">
        <v>7</v>
      </c>
      <c r="C13" s="55">
        <v>91.119691119691112</v>
      </c>
      <c r="D13" s="55">
        <v>98.188718302570294</v>
      </c>
    </row>
    <row r="14" spans="1:4" ht="15" x14ac:dyDescent="0.25">
      <c r="B14" s="55" t="s">
        <v>8</v>
      </c>
      <c r="C14" s="55">
        <v>88.416988416988417</v>
      </c>
      <c r="D14" s="55">
        <v>96.196308435397597</v>
      </c>
    </row>
    <row r="15" spans="1:4" ht="15" x14ac:dyDescent="0.25">
      <c r="B15" s="55" t="s">
        <v>9</v>
      </c>
      <c r="C15" s="55">
        <v>97.683397683397686</v>
      </c>
      <c r="D15" s="55">
        <v>101.30671036743142</v>
      </c>
    </row>
    <row r="16" spans="1:4" ht="15" x14ac:dyDescent="0.25">
      <c r="B16" s="55" t="s">
        <v>10</v>
      </c>
      <c r="C16" s="55">
        <v>99.227799227799224</v>
      </c>
      <c r="D16" s="55">
        <v>106.57236501638776</v>
      </c>
    </row>
    <row r="17" spans="2:8" ht="15" x14ac:dyDescent="0.25">
      <c r="B17" s="55" t="s">
        <v>11</v>
      </c>
      <c r="C17" s="55">
        <v>99.871299871299868</v>
      </c>
      <c r="D17" s="55">
        <v>108.07314127997239</v>
      </c>
    </row>
    <row r="18" spans="2:8" ht="15" x14ac:dyDescent="0.25">
      <c r="B18" s="55" t="s">
        <v>12</v>
      </c>
      <c r="C18" s="55">
        <v>103.989703989704</v>
      </c>
      <c r="D18" s="55">
        <v>108.06451612903226</v>
      </c>
    </row>
    <row r="19" spans="2:8" ht="15" x14ac:dyDescent="0.25">
      <c r="B19" s="55" t="s">
        <v>13</v>
      </c>
      <c r="C19" s="55">
        <v>106.82110682110681</v>
      </c>
      <c r="D19" s="55">
        <v>110.16905295842676</v>
      </c>
    </row>
    <row r="20" spans="2:8" ht="15" x14ac:dyDescent="0.25">
      <c r="B20" s="55" t="s">
        <v>14</v>
      </c>
      <c r="C20" s="55">
        <v>103.34620334620335</v>
      </c>
      <c r="D20" s="55">
        <v>110.15611523201656</v>
      </c>
    </row>
    <row r="21" spans="2:8" ht="15" x14ac:dyDescent="0.25">
      <c r="B21" s="55" t="s">
        <v>131</v>
      </c>
      <c r="C21" s="55">
        <v>103.73230373230373</v>
      </c>
      <c r="D21" s="55">
        <v>111.02725547697084</v>
      </c>
    </row>
    <row r="26" spans="2:8" x14ac:dyDescent="0.2">
      <c r="H26" s="74" t="s">
        <v>24</v>
      </c>
    </row>
    <row r="43" spans="9:9" x14ac:dyDescent="0.2">
      <c r="I43" s="74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autoPageBreaks="0"/>
  </sheetPr>
  <dimension ref="A1:E24"/>
  <sheetViews>
    <sheetView workbookViewId="0">
      <selection activeCell="E25" sqref="E25"/>
    </sheetView>
  </sheetViews>
  <sheetFormatPr defaultRowHeight="15" x14ac:dyDescent="0.25"/>
  <cols>
    <col min="1" max="1" width="11.42578125" customWidth="1"/>
  </cols>
  <sheetData>
    <row r="1" spans="1:3" x14ac:dyDescent="0.25">
      <c r="A1" s="9" t="s">
        <v>475</v>
      </c>
    </row>
    <row r="2" spans="1:3" x14ac:dyDescent="0.25">
      <c r="A2" s="9" t="s">
        <v>25</v>
      </c>
    </row>
    <row r="3" spans="1:3" x14ac:dyDescent="0.25">
      <c r="A3" s="9"/>
    </row>
    <row r="7" spans="1:3" x14ac:dyDescent="0.25">
      <c r="B7" t="s">
        <v>22</v>
      </c>
      <c r="C7" t="s">
        <v>23</v>
      </c>
    </row>
    <row r="8" spans="1:3" x14ac:dyDescent="0.25">
      <c r="A8" t="s">
        <v>4</v>
      </c>
      <c r="B8" s="8">
        <v>0.29240705734089478</v>
      </c>
      <c r="C8" s="8">
        <v>2.0422878713973747E-2</v>
      </c>
    </row>
    <row r="9" spans="1:3" x14ac:dyDescent="0.25">
      <c r="A9" t="s">
        <v>5</v>
      </c>
      <c r="B9" s="8">
        <v>0.19287717330342113</v>
      </c>
      <c r="C9" s="8">
        <v>-0.15870700408025196</v>
      </c>
    </row>
    <row r="10" spans="1:3" x14ac:dyDescent="0.25">
      <c r="A10" t="s">
        <v>6</v>
      </c>
      <c r="B10" s="8">
        <v>0.27831147495335951</v>
      </c>
      <c r="C10" s="8">
        <v>-6.8821929273906624E-2</v>
      </c>
    </row>
    <row r="11" spans="1:3" x14ac:dyDescent="0.25">
      <c r="A11" t="s">
        <v>7</v>
      </c>
      <c r="B11" s="8">
        <v>0.23353903796352427</v>
      </c>
      <c r="C11" s="8">
        <v>-6.0884276547896632E-2</v>
      </c>
    </row>
    <row r="12" spans="1:3" x14ac:dyDescent="0.25">
      <c r="A12" t="s">
        <v>8</v>
      </c>
      <c r="B12" s="8">
        <v>0.25106652690085562</v>
      </c>
      <c r="C12" s="8">
        <v>-6.6485160861252002E-2</v>
      </c>
    </row>
    <row r="13" spans="1:3" x14ac:dyDescent="0.25">
      <c r="A13" t="s">
        <v>9</v>
      </c>
      <c r="B13" s="8">
        <v>0.19986835300202177</v>
      </c>
      <c r="C13" s="8">
        <v>0.15502337035734026</v>
      </c>
    </row>
    <row r="14" spans="1:3" x14ac:dyDescent="0.25">
      <c r="A14" t="s">
        <v>10</v>
      </c>
      <c r="B14" s="8">
        <v>0.18774505532804731</v>
      </c>
      <c r="C14" s="8">
        <v>5.6111098626997036E-2</v>
      </c>
    </row>
    <row r="15" spans="1:3" x14ac:dyDescent="0.25">
      <c r="A15" t="s">
        <v>11</v>
      </c>
      <c r="B15" s="8">
        <v>0.19046342825237295</v>
      </c>
      <c r="C15" s="8">
        <v>6.3095918098334813E-2</v>
      </c>
    </row>
    <row r="16" spans="1:3" x14ac:dyDescent="0.25">
      <c r="A16" t="s">
        <v>12</v>
      </c>
      <c r="B16" s="8">
        <v>0.12147310989867499</v>
      </c>
      <c r="C16" s="8">
        <v>0.10370238439788948</v>
      </c>
    </row>
    <row r="17" spans="1:5" x14ac:dyDescent="0.25">
      <c r="A17" t="s">
        <v>13</v>
      </c>
      <c r="B17" s="8">
        <v>0.19958855799373043</v>
      </c>
      <c r="C17" s="8">
        <v>9.0333529143006297E-2</v>
      </c>
    </row>
    <row r="18" spans="1:5" x14ac:dyDescent="0.25">
      <c r="A18" t="s">
        <v>14</v>
      </c>
      <c r="B18" s="8">
        <v>0.15616116786179335</v>
      </c>
      <c r="C18" s="8">
        <v>6.37686710072769E-2</v>
      </c>
    </row>
    <row r="19" spans="1:5" x14ac:dyDescent="0.25">
      <c r="A19" t="s">
        <v>131</v>
      </c>
      <c r="B19" s="8">
        <v>0.30384781344389622</v>
      </c>
      <c r="C19" s="8">
        <v>3.3705311014672557E-2</v>
      </c>
    </row>
    <row r="24" spans="1:5" x14ac:dyDescent="0.25">
      <c r="E24" s="9" t="s">
        <v>2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P54"/>
  <sheetViews>
    <sheetView zoomScale="80" zoomScaleNormal="80" workbookViewId="0">
      <selection activeCell="F38" sqref="F38"/>
    </sheetView>
  </sheetViews>
  <sheetFormatPr defaultColWidth="9.140625" defaultRowHeight="12.75" x14ac:dyDescent="0.2"/>
  <cols>
    <col min="1" max="16384" width="9.140625" style="28"/>
  </cols>
  <sheetData>
    <row r="1" spans="1:42" ht="14.25" x14ac:dyDescent="0.2">
      <c r="A1" s="9" t="s">
        <v>377</v>
      </c>
    </row>
    <row r="2" spans="1:42" ht="14.25" x14ac:dyDescent="0.2">
      <c r="A2" s="9" t="s">
        <v>453</v>
      </c>
    </row>
    <row r="4" spans="1:42" x14ac:dyDescent="0.2">
      <c r="B4" s="28">
        <v>1</v>
      </c>
      <c r="C4" s="28">
        <v>2</v>
      </c>
      <c r="D4" s="28">
        <v>3</v>
      </c>
      <c r="E4" s="28">
        <v>4</v>
      </c>
      <c r="F4" s="28">
        <v>5</v>
      </c>
      <c r="G4" s="28">
        <v>6</v>
      </c>
      <c r="H4" s="28">
        <v>7</v>
      </c>
      <c r="I4" s="28">
        <v>8</v>
      </c>
      <c r="J4" s="28">
        <v>9</v>
      </c>
      <c r="K4" s="28">
        <v>10</v>
      </c>
      <c r="L4" s="28">
        <v>11</v>
      </c>
      <c r="M4" s="28">
        <v>12</v>
      </c>
      <c r="N4" s="28">
        <v>13</v>
      </c>
      <c r="O4" s="28">
        <v>14</v>
      </c>
      <c r="P4" s="28">
        <v>15</v>
      </c>
      <c r="Q4" s="28">
        <v>16</v>
      </c>
      <c r="R4" s="28">
        <v>17</v>
      </c>
      <c r="S4" s="28">
        <v>18</v>
      </c>
      <c r="T4" s="28">
        <v>19</v>
      </c>
      <c r="U4" s="28">
        <v>20</v>
      </c>
      <c r="V4" s="28">
        <v>21</v>
      </c>
      <c r="W4" s="28">
        <v>22</v>
      </c>
      <c r="X4" s="28">
        <v>23</v>
      </c>
      <c r="Y4" s="28">
        <v>24</v>
      </c>
      <c r="Z4" s="28">
        <v>25</v>
      </c>
      <c r="AA4" s="28">
        <v>26</v>
      </c>
      <c r="AB4" s="28">
        <v>27</v>
      </c>
      <c r="AC4" s="28">
        <v>28</v>
      </c>
      <c r="AD4" s="28">
        <v>29</v>
      </c>
      <c r="AE4" s="28">
        <v>30</v>
      </c>
      <c r="AF4" s="28">
        <v>31</v>
      </c>
      <c r="AG4" s="28">
        <v>32</v>
      </c>
    </row>
    <row r="5" spans="1:42" ht="15" x14ac:dyDescent="0.25">
      <c r="B5" s="56" t="s">
        <v>111</v>
      </c>
      <c r="C5" s="56" t="s">
        <v>112</v>
      </c>
      <c r="D5" s="56" t="s">
        <v>113</v>
      </c>
      <c r="E5" s="56" t="s">
        <v>114</v>
      </c>
      <c r="F5" s="56" t="s">
        <v>115</v>
      </c>
      <c r="G5" s="56" t="s">
        <v>116</v>
      </c>
      <c r="H5" s="56" t="s">
        <v>117</v>
      </c>
      <c r="I5" s="56" t="s">
        <v>118</v>
      </c>
      <c r="J5" s="56" t="s">
        <v>119</v>
      </c>
      <c r="K5" s="56" t="s">
        <v>120</v>
      </c>
      <c r="L5" s="56" t="s">
        <v>121</v>
      </c>
      <c r="M5" s="56" t="s">
        <v>122</v>
      </c>
      <c r="N5" s="56" t="s">
        <v>123</v>
      </c>
      <c r="O5" s="56" t="s">
        <v>124</v>
      </c>
      <c r="P5" s="56" t="s">
        <v>125</v>
      </c>
      <c r="Q5" s="56" t="s">
        <v>126</v>
      </c>
      <c r="R5" s="56" t="s">
        <v>127</v>
      </c>
      <c r="S5" s="56" t="s">
        <v>128</v>
      </c>
      <c r="T5" s="56" t="s">
        <v>129</v>
      </c>
      <c r="U5" s="56" t="s">
        <v>130</v>
      </c>
      <c r="V5" s="56" t="s">
        <v>4</v>
      </c>
      <c r="W5" s="56" t="s">
        <v>5</v>
      </c>
      <c r="X5" s="56" t="s">
        <v>6</v>
      </c>
      <c r="Y5" s="56" t="s">
        <v>7</v>
      </c>
      <c r="Z5" s="56" t="s">
        <v>8</v>
      </c>
      <c r="AA5" s="56" t="s">
        <v>9</v>
      </c>
      <c r="AB5" s="56" t="s">
        <v>10</v>
      </c>
      <c r="AC5" s="56" t="s">
        <v>11</v>
      </c>
      <c r="AD5" s="56" t="s">
        <v>12</v>
      </c>
      <c r="AE5" s="56" t="s">
        <v>13</v>
      </c>
      <c r="AF5" s="56" t="s">
        <v>14</v>
      </c>
      <c r="AG5" s="56" t="s">
        <v>131</v>
      </c>
      <c r="AH5" s="57"/>
      <c r="AI5" s="57"/>
      <c r="AJ5" s="57"/>
      <c r="AK5" s="57"/>
      <c r="AL5" s="57"/>
      <c r="AM5" s="57"/>
      <c r="AN5" s="57"/>
      <c r="AO5" s="57"/>
      <c r="AP5" s="57"/>
    </row>
    <row r="6" spans="1:42" ht="15" x14ac:dyDescent="0.25">
      <c r="A6" s="28" t="s">
        <v>356</v>
      </c>
      <c r="B6" s="58">
        <v>2246.4</v>
      </c>
      <c r="C6" s="58">
        <v>2281.8000000000002</v>
      </c>
      <c r="D6" s="58">
        <v>2304.6</v>
      </c>
      <c r="E6" s="58">
        <v>2290.4</v>
      </c>
      <c r="F6" s="58">
        <v>2278</v>
      </c>
      <c r="G6" s="58">
        <v>2335.6999999999998</v>
      </c>
      <c r="H6" s="58">
        <v>2358.9</v>
      </c>
      <c r="I6" s="58">
        <v>2329.4</v>
      </c>
      <c r="J6" s="58">
        <v>2320.1999999999998</v>
      </c>
      <c r="K6" s="58">
        <v>2338.4</v>
      </c>
      <c r="L6" s="58">
        <v>2367.6</v>
      </c>
      <c r="M6" s="58">
        <v>2370.3000000000002</v>
      </c>
      <c r="N6" s="58">
        <v>2347.9</v>
      </c>
      <c r="O6" s="58">
        <v>2394.6999999999998</v>
      </c>
      <c r="P6" s="58">
        <v>2412.6</v>
      </c>
      <c r="Q6" s="58">
        <v>2405.3000000000002</v>
      </c>
      <c r="R6" s="58">
        <v>2412.9</v>
      </c>
      <c r="S6" s="58">
        <v>2427</v>
      </c>
      <c r="T6" s="58">
        <v>2451.6</v>
      </c>
      <c r="U6" s="58">
        <v>2467.8000000000002</v>
      </c>
      <c r="V6" s="58">
        <v>2461.8000000000002</v>
      </c>
      <c r="W6" s="58">
        <v>2259.1999999999998</v>
      </c>
      <c r="X6" s="58">
        <v>2429.1999999999998</v>
      </c>
      <c r="Y6" s="58">
        <v>2418.5</v>
      </c>
      <c r="Z6" s="58">
        <v>2401.1</v>
      </c>
      <c r="AA6" s="58">
        <v>2533.1999999999998</v>
      </c>
      <c r="AB6" s="58">
        <v>2620.3000000000002</v>
      </c>
      <c r="AC6" s="58">
        <v>2633.3</v>
      </c>
      <c r="AD6" s="58">
        <v>2632.5</v>
      </c>
      <c r="AE6" s="58">
        <v>2674.5</v>
      </c>
      <c r="AF6" s="58">
        <v>2673.4</v>
      </c>
      <c r="AG6" s="58">
        <v>2686.5</v>
      </c>
      <c r="AH6" s="57"/>
      <c r="AI6" s="57"/>
      <c r="AJ6" s="57"/>
      <c r="AK6" s="57"/>
      <c r="AL6" s="57"/>
      <c r="AM6" s="57"/>
      <c r="AN6" s="57"/>
      <c r="AO6" s="57"/>
    </row>
    <row r="7" spans="1:42" x14ac:dyDescent="0.2">
      <c r="A7" s="28" t="s">
        <v>378</v>
      </c>
      <c r="B7" s="35">
        <f>(9.8772*B4)+2253.4</f>
        <v>2263.2772</v>
      </c>
      <c r="C7" s="35">
        <f t="shared" ref="C7:T7" si="0">(9.8772*C4)+2253.4</f>
        <v>2273.1543999999999</v>
      </c>
      <c r="D7" s="35">
        <f t="shared" si="0"/>
        <v>2283.0316000000003</v>
      </c>
      <c r="E7" s="35">
        <f t="shared" si="0"/>
        <v>2292.9088000000002</v>
      </c>
      <c r="F7" s="35">
        <f t="shared" si="0"/>
        <v>2302.7860000000001</v>
      </c>
      <c r="G7" s="35">
        <f t="shared" si="0"/>
        <v>2312.6632</v>
      </c>
      <c r="H7" s="35">
        <f t="shared" si="0"/>
        <v>2322.5403999999999</v>
      </c>
      <c r="I7" s="35">
        <f t="shared" si="0"/>
        <v>2332.4176000000002</v>
      </c>
      <c r="J7" s="35">
        <f t="shared" si="0"/>
        <v>2342.2948000000001</v>
      </c>
      <c r="K7" s="35">
        <f t="shared" si="0"/>
        <v>2352.172</v>
      </c>
      <c r="L7" s="35">
        <f t="shared" si="0"/>
        <v>2362.0491999999999</v>
      </c>
      <c r="M7" s="35">
        <f t="shared" si="0"/>
        <v>2371.9264000000003</v>
      </c>
      <c r="N7" s="35">
        <f t="shared" si="0"/>
        <v>2381.8036000000002</v>
      </c>
      <c r="O7" s="35">
        <f t="shared" si="0"/>
        <v>2391.6808000000001</v>
      </c>
      <c r="P7" s="35">
        <f t="shared" si="0"/>
        <v>2401.558</v>
      </c>
      <c r="Q7" s="35">
        <f t="shared" si="0"/>
        <v>2411.4351999999999</v>
      </c>
      <c r="R7" s="35">
        <f t="shared" si="0"/>
        <v>2421.3124000000003</v>
      </c>
      <c r="S7" s="35">
        <f t="shared" si="0"/>
        <v>2431.1896000000002</v>
      </c>
      <c r="T7" s="35">
        <f t="shared" si="0"/>
        <v>2441.0668000000001</v>
      </c>
      <c r="U7" s="35">
        <f>(9.8772*U4)+2253.4</f>
        <v>2450.944</v>
      </c>
      <c r="V7" s="35"/>
      <c r="W7" s="35"/>
      <c r="X7" s="35"/>
      <c r="Y7" s="35"/>
      <c r="Z7" s="35"/>
      <c r="AA7" s="35"/>
      <c r="AB7" s="35"/>
      <c r="AC7" s="35"/>
      <c r="AD7" s="35"/>
      <c r="AE7" s="35"/>
      <c r="AF7" s="35"/>
      <c r="AG7" s="35"/>
      <c r="AH7" s="35"/>
      <c r="AI7" s="35"/>
      <c r="AJ7" s="35"/>
      <c r="AK7" s="35"/>
      <c r="AL7" s="35"/>
      <c r="AM7" s="35"/>
      <c r="AN7" s="35"/>
      <c r="AO7" s="35"/>
    </row>
    <row r="11" spans="1:42" ht="15" x14ac:dyDescent="0.25">
      <c r="AG11" s="31"/>
    </row>
    <row r="31" spans="9:9" x14ac:dyDescent="0.2">
      <c r="I31" s="43" t="s">
        <v>24</v>
      </c>
    </row>
    <row r="54" spans="4:4" x14ac:dyDescent="0.2">
      <c r="D54" s="43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41"/>
  <sheetViews>
    <sheetView topLeftCell="E1" workbookViewId="0">
      <selection activeCell="C21" sqref="C21"/>
    </sheetView>
  </sheetViews>
  <sheetFormatPr defaultColWidth="9.140625" defaultRowHeight="12.75" x14ac:dyDescent="0.2"/>
  <cols>
    <col min="1" max="1" width="9.140625" style="28"/>
    <col min="2" max="2" width="18.5703125" style="28" bestFit="1" customWidth="1"/>
    <col min="3" max="8" width="11.28515625" style="28" bestFit="1" customWidth="1"/>
    <col min="9" max="10" width="12.42578125" style="28" bestFit="1" customWidth="1"/>
    <col min="11" max="13" width="11.28515625" style="28" bestFit="1" customWidth="1"/>
    <col min="14" max="16384" width="9.140625" style="28"/>
  </cols>
  <sheetData>
    <row r="1" spans="1:13" ht="14.25" x14ac:dyDescent="0.2">
      <c r="A1" s="9" t="s">
        <v>379</v>
      </c>
    </row>
    <row r="2" spans="1:13" ht="14.25" x14ac:dyDescent="0.2">
      <c r="A2" s="9" t="s">
        <v>454</v>
      </c>
    </row>
    <row r="4" spans="1:13" x14ac:dyDescent="0.2">
      <c r="C4" s="59">
        <v>2015</v>
      </c>
      <c r="D4" s="59">
        <v>2016</v>
      </c>
      <c r="E4" s="59">
        <v>2017</v>
      </c>
      <c r="F4" s="59">
        <v>2018</v>
      </c>
      <c r="G4" s="59">
        <v>2019</v>
      </c>
      <c r="H4" s="59">
        <v>2020</v>
      </c>
      <c r="I4" s="59">
        <v>2021</v>
      </c>
      <c r="J4" s="59">
        <v>2022</v>
      </c>
      <c r="K4" s="59" t="s">
        <v>243</v>
      </c>
      <c r="L4" s="59" t="s">
        <v>244</v>
      </c>
      <c r="M4" s="59" t="s">
        <v>245</v>
      </c>
    </row>
    <row r="5" spans="1:13" ht="15" x14ac:dyDescent="0.25">
      <c r="B5" s="28" t="s">
        <v>357</v>
      </c>
      <c r="C5" s="60">
        <v>12846.424999999999</v>
      </c>
      <c r="D5" s="60">
        <v>24956.550000000003</v>
      </c>
      <c r="E5" s="60">
        <v>3085.5499999999993</v>
      </c>
      <c r="F5" s="60">
        <v>17100.224999999999</v>
      </c>
      <c r="G5" s="60">
        <v>17373.225000000002</v>
      </c>
      <c r="H5" s="60">
        <v>-73311.174999999988</v>
      </c>
      <c r="I5" s="60">
        <v>136663.47500000001</v>
      </c>
      <c r="J5" s="60">
        <v>67723.225000000006</v>
      </c>
      <c r="K5" s="60">
        <v>-20983.25</v>
      </c>
      <c r="L5" s="60">
        <v>10446.375</v>
      </c>
      <c r="M5" s="60">
        <v>7691.9750000000004</v>
      </c>
    </row>
    <row r="6" spans="1:13" ht="15" x14ac:dyDescent="0.25">
      <c r="B6" s="28" t="s">
        <v>358</v>
      </c>
      <c r="C6" s="60">
        <v>7400.0000000000055</v>
      </c>
      <c r="D6" s="60">
        <v>16500</v>
      </c>
      <c r="E6" s="60">
        <v>19299.999999999996</v>
      </c>
      <c r="F6" s="60">
        <v>29800.000000000011</v>
      </c>
      <c r="G6" s="60">
        <v>29999.999999999978</v>
      </c>
      <c r="H6" s="60">
        <v>27599.999999999993</v>
      </c>
      <c r="I6" s="60">
        <v>9299.9999999999964</v>
      </c>
      <c r="J6" s="60">
        <v>48600</v>
      </c>
      <c r="K6" s="60">
        <v>42930</v>
      </c>
      <c r="L6" s="60">
        <v>27468</v>
      </c>
      <c r="M6" s="60">
        <v>27468</v>
      </c>
    </row>
    <row r="7" spans="1:13" ht="15" x14ac:dyDescent="0.25">
      <c r="B7" s="28" t="s">
        <v>359</v>
      </c>
      <c r="C7" s="60">
        <v>4828.5749999999935</v>
      </c>
      <c r="D7" s="60">
        <v>3293.4499999999971</v>
      </c>
      <c r="E7" s="60">
        <v>1214.4500000000007</v>
      </c>
      <c r="F7" s="60">
        <v>-5900.2250000000095</v>
      </c>
      <c r="G7" s="60">
        <v>2301.8000000000211</v>
      </c>
      <c r="H7" s="60">
        <v>-1863.8249999999898</v>
      </c>
      <c r="I7" s="60">
        <v>8761.5250000000051</v>
      </c>
      <c r="J7" s="60">
        <v>3426.7749999999942</v>
      </c>
      <c r="K7" s="60">
        <v>11273.900000000009</v>
      </c>
      <c r="L7" s="60">
        <v>7425.9749999999985</v>
      </c>
      <c r="M7" s="60">
        <v>6595.2249999999985</v>
      </c>
    </row>
    <row r="8" spans="1:13" ht="15" x14ac:dyDescent="0.25">
      <c r="B8" s="28" t="s">
        <v>360</v>
      </c>
      <c r="C8" s="60">
        <v>25075</v>
      </c>
      <c r="D8" s="60">
        <v>44750</v>
      </c>
      <c r="E8" s="60">
        <v>23600</v>
      </c>
      <c r="F8" s="60">
        <v>41000</v>
      </c>
      <c r="G8" s="60">
        <v>49675.025000000001</v>
      </c>
      <c r="H8" s="60">
        <v>-47574.999999999985</v>
      </c>
      <c r="I8" s="60">
        <v>154725</v>
      </c>
      <c r="J8" s="60">
        <v>119750</v>
      </c>
      <c r="K8" s="60">
        <v>33220.65</v>
      </c>
      <c r="L8" s="60">
        <v>45340.35</v>
      </c>
      <c r="M8" s="60">
        <v>41755.199999999997</v>
      </c>
    </row>
    <row r="9" spans="1:13" x14ac:dyDescent="0.2">
      <c r="B9" s="28" t="s">
        <v>361</v>
      </c>
      <c r="C9" s="35">
        <v>61.75</v>
      </c>
      <c r="D9" s="35">
        <v>62.150000000000006</v>
      </c>
      <c r="E9" s="35">
        <v>61.9</v>
      </c>
      <c r="F9" s="35">
        <v>62.024999999999999</v>
      </c>
      <c r="G9" s="35">
        <v>62.249720937649499</v>
      </c>
      <c r="H9" s="35">
        <v>60.151245607528324</v>
      </c>
      <c r="I9" s="35">
        <v>63.305454409882309</v>
      </c>
      <c r="J9" s="35">
        <v>64.84004109147719</v>
      </c>
      <c r="K9" s="35">
        <v>64.419617893589262</v>
      </c>
      <c r="L9" s="35">
        <v>64.668889071897425</v>
      </c>
      <c r="M9" s="35">
        <v>64.8499775797398</v>
      </c>
    </row>
    <row r="30" spans="10:10" ht="14.25" x14ac:dyDescent="0.2">
      <c r="J30" s="9" t="s">
        <v>24</v>
      </c>
    </row>
    <row r="41" spans="6:6" ht="14.25" x14ac:dyDescent="0.2">
      <c r="F41" s="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J41"/>
  <sheetViews>
    <sheetView zoomScale="80" zoomScaleNormal="80" workbookViewId="0">
      <selection sqref="A1:A2"/>
    </sheetView>
  </sheetViews>
  <sheetFormatPr defaultColWidth="9.140625" defaultRowHeight="12.75" x14ac:dyDescent="0.2"/>
  <cols>
    <col min="1" max="16384" width="9.140625" style="28"/>
  </cols>
  <sheetData>
    <row r="1" spans="1:4" ht="14.25" x14ac:dyDescent="0.2">
      <c r="A1" s="9" t="s">
        <v>380</v>
      </c>
    </row>
    <row r="2" spans="1:4" ht="14.25" x14ac:dyDescent="0.2">
      <c r="A2" s="9" t="s">
        <v>455</v>
      </c>
    </row>
    <row r="4" spans="1:4" x14ac:dyDescent="0.2">
      <c r="B4" s="28" t="s">
        <v>33</v>
      </c>
      <c r="C4" s="28" t="s">
        <v>347</v>
      </c>
    </row>
    <row r="5" spans="1:4" x14ac:dyDescent="0.2">
      <c r="A5" s="28" t="s">
        <v>117</v>
      </c>
      <c r="B5" s="28">
        <v>28.6</v>
      </c>
      <c r="C5" s="28">
        <v>5.4</v>
      </c>
      <c r="D5" s="35"/>
    </row>
    <row r="6" spans="1:4" x14ac:dyDescent="0.2">
      <c r="A6" s="28" t="s">
        <v>118</v>
      </c>
      <c r="B6" s="28">
        <v>33.5</v>
      </c>
      <c r="C6" s="28">
        <v>14.1</v>
      </c>
      <c r="D6" s="35"/>
    </row>
    <row r="7" spans="1:4" x14ac:dyDescent="0.2">
      <c r="A7" s="28" t="s">
        <v>119</v>
      </c>
      <c r="B7" s="28">
        <v>18.8</v>
      </c>
      <c r="C7" s="28">
        <v>5.2</v>
      </c>
      <c r="D7" s="35"/>
    </row>
    <row r="8" spans="1:4" x14ac:dyDescent="0.2">
      <c r="A8" s="28" t="s">
        <v>120</v>
      </c>
      <c r="B8" s="28">
        <v>21.7</v>
      </c>
      <c r="C8" s="28">
        <v>11.3</v>
      </c>
      <c r="D8" s="35"/>
    </row>
    <row r="9" spans="1:4" x14ac:dyDescent="0.2">
      <c r="A9" s="28" t="s">
        <v>121</v>
      </c>
      <c r="B9" s="28">
        <v>17.7</v>
      </c>
      <c r="C9" s="28">
        <v>14.6</v>
      </c>
      <c r="D9" s="35"/>
    </row>
    <row r="10" spans="1:4" x14ac:dyDescent="0.2">
      <c r="A10" s="28" t="s">
        <v>122</v>
      </c>
      <c r="B10" s="28">
        <v>22.8</v>
      </c>
      <c r="C10" s="28">
        <v>7.3</v>
      </c>
      <c r="D10" s="35"/>
    </row>
    <row r="11" spans="1:4" x14ac:dyDescent="0.2">
      <c r="A11" s="28" t="s">
        <v>123</v>
      </c>
      <c r="B11" s="28">
        <v>17.5</v>
      </c>
      <c r="C11" s="28">
        <v>8.4</v>
      </c>
      <c r="D11" s="35"/>
    </row>
    <row r="12" spans="1:4" x14ac:dyDescent="0.2">
      <c r="A12" s="28" t="s">
        <v>124</v>
      </c>
      <c r="B12" s="28">
        <v>29.7</v>
      </c>
      <c r="C12" s="28">
        <v>10.8</v>
      </c>
      <c r="D12" s="35"/>
    </row>
    <row r="13" spans="1:4" x14ac:dyDescent="0.2">
      <c r="A13" s="28" t="s">
        <v>125</v>
      </c>
      <c r="B13" s="28">
        <v>17.8</v>
      </c>
      <c r="C13" s="28">
        <v>16.899999999999999</v>
      </c>
      <c r="D13" s="35"/>
    </row>
    <row r="14" spans="1:4" x14ac:dyDescent="0.2">
      <c r="A14" s="28" t="s">
        <v>126</v>
      </c>
      <c r="B14" s="28">
        <v>22.9</v>
      </c>
      <c r="C14" s="28">
        <v>26</v>
      </c>
      <c r="D14" s="35"/>
    </row>
    <row r="15" spans="1:4" x14ac:dyDescent="0.2">
      <c r="A15" s="28" t="s">
        <v>127</v>
      </c>
      <c r="B15" s="28">
        <v>18.100000000000001</v>
      </c>
      <c r="C15" s="28">
        <v>20.5</v>
      </c>
      <c r="D15" s="35"/>
    </row>
    <row r="16" spans="1:4" x14ac:dyDescent="0.2">
      <c r="A16" s="28" t="s">
        <v>128</v>
      </c>
      <c r="B16" s="28">
        <v>22.4</v>
      </c>
      <c r="C16" s="28">
        <v>21.8</v>
      </c>
      <c r="D16" s="35"/>
    </row>
    <row r="17" spans="1:10" x14ac:dyDescent="0.2">
      <c r="A17" s="28" t="s">
        <v>129</v>
      </c>
      <c r="B17" s="28">
        <v>18.8</v>
      </c>
      <c r="C17" s="28">
        <v>17.8</v>
      </c>
      <c r="D17" s="35"/>
    </row>
    <row r="18" spans="1:10" x14ac:dyDescent="0.2">
      <c r="A18" s="28" t="s">
        <v>130</v>
      </c>
      <c r="B18" s="28">
        <v>13.6</v>
      </c>
      <c r="C18" s="28">
        <v>8.9</v>
      </c>
      <c r="D18" s="35"/>
    </row>
    <row r="19" spans="1:10" x14ac:dyDescent="0.2">
      <c r="A19" s="28" t="s">
        <v>4</v>
      </c>
      <c r="B19" s="28">
        <v>17.899999999999999</v>
      </c>
      <c r="C19" s="28">
        <v>11.6</v>
      </c>
      <c r="D19" s="35"/>
    </row>
    <row r="20" spans="1:10" x14ac:dyDescent="0.2">
      <c r="A20" s="28" t="s">
        <v>5</v>
      </c>
      <c r="B20" s="28">
        <v>2.8</v>
      </c>
      <c r="C20" s="28">
        <v>11.6</v>
      </c>
      <c r="D20" s="35"/>
    </row>
    <row r="21" spans="1:10" x14ac:dyDescent="0.2">
      <c r="A21" s="28" t="s">
        <v>6</v>
      </c>
      <c r="B21" s="28">
        <v>5.2</v>
      </c>
      <c r="C21" s="28">
        <v>5.3</v>
      </c>
      <c r="D21" s="35"/>
    </row>
    <row r="22" spans="1:10" x14ac:dyDescent="0.2">
      <c r="A22" s="28" t="s">
        <v>7</v>
      </c>
      <c r="B22" s="28">
        <v>7.4</v>
      </c>
      <c r="C22" s="28">
        <v>8.4</v>
      </c>
      <c r="D22" s="35"/>
    </row>
    <row r="23" spans="1:10" x14ac:dyDescent="0.2">
      <c r="A23" s="28" t="s">
        <v>8</v>
      </c>
      <c r="B23" s="28">
        <v>5.0999999999999996</v>
      </c>
      <c r="C23" s="28">
        <v>6.3</v>
      </c>
      <c r="D23" s="35"/>
    </row>
    <row r="24" spans="1:10" x14ac:dyDescent="0.2">
      <c r="A24" s="28" t="s">
        <v>9</v>
      </c>
      <c r="B24" s="28">
        <v>9.6</v>
      </c>
      <c r="C24" s="28">
        <v>7.7</v>
      </c>
      <c r="D24" s="35"/>
    </row>
    <row r="25" spans="1:10" x14ac:dyDescent="0.2">
      <c r="A25" s="28" t="s">
        <v>10</v>
      </c>
      <c r="B25" s="28">
        <v>32.6</v>
      </c>
      <c r="C25" s="28">
        <v>55.4</v>
      </c>
      <c r="D25" s="35"/>
    </row>
    <row r="26" spans="1:10" x14ac:dyDescent="0.2">
      <c r="A26" s="28" t="s">
        <v>11</v>
      </c>
      <c r="B26" s="28">
        <v>49.6</v>
      </c>
      <c r="C26" s="28">
        <v>29.9</v>
      </c>
      <c r="D26" s="35"/>
    </row>
    <row r="27" spans="1:10" x14ac:dyDescent="0.2">
      <c r="A27" s="28" t="s">
        <v>12</v>
      </c>
      <c r="B27" s="28">
        <v>47.6</v>
      </c>
      <c r="C27" s="28">
        <v>50.4</v>
      </c>
      <c r="D27" s="35"/>
    </row>
    <row r="28" spans="1:10" ht="14.25" x14ac:dyDescent="0.2">
      <c r="A28" s="28" t="s">
        <v>13</v>
      </c>
      <c r="B28" s="28">
        <v>54.1</v>
      </c>
      <c r="C28" s="28">
        <v>55.1</v>
      </c>
      <c r="D28" s="35"/>
      <c r="J28" s="9" t="s">
        <v>381</v>
      </c>
    </row>
    <row r="29" spans="1:10" x14ac:dyDescent="0.2">
      <c r="A29" s="28" t="s">
        <v>14</v>
      </c>
      <c r="B29" s="28">
        <v>48.7</v>
      </c>
      <c r="C29" s="28">
        <v>38.200000000000003</v>
      </c>
      <c r="D29" s="35"/>
    </row>
    <row r="30" spans="1:10" x14ac:dyDescent="0.2">
      <c r="A30" s="28" t="s">
        <v>131</v>
      </c>
      <c r="B30" s="28">
        <v>41.5</v>
      </c>
      <c r="C30" s="28">
        <v>43.3</v>
      </c>
      <c r="D30" s="35"/>
    </row>
    <row r="31" spans="1:10" x14ac:dyDescent="0.2">
      <c r="A31" s="28" t="s">
        <v>362</v>
      </c>
      <c r="B31" s="28">
        <v>45</v>
      </c>
      <c r="C31" s="28">
        <v>37.5</v>
      </c>
      <c r="D31" s="35"/>
    </row>
    <row r="41" spans="10:10" ht="14.25" x14ac:dyDescent="0.2">
      <c r="J41" s="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O38"/>
  <sheetViews>
    <sheetView zoomScale="80" zoomScaleNormal="80" workbookViewId="0">
      <selection activeCell="O16" sqref="O16"/>
    </sheetView>
  </sheetViews>
  <sheetFormatPr defaultColWidth="9.140625" defaultRowHeight="12.75" x14ac:dyDescent="0.2"/>
  <cols>
    <col min="1" max="16384" width="9.140625" style="28"/>
  </cols>
  <sheetData>
    <row r="1" spans="1:6" ht="14.25" x14ac:dyDescent="0.2">
      <c r="A1" s="9" t="s">
        <v>384</v>
      </c>
    </row>
    <row r="2" spans="1:6" ht="14.25" x14ac:dyDescent="0.2">
      <c r="A2" s="9" t="s">
        <v>457</v>
      </c>
    </row>
    <row r="6" spans="1:6" x14ac:dyDescent="0.2">
      <c r="B6" s="28" t="s">
        <v>363</v>
      </c>
      <c r="C6" s="28" t="s">
        <v>364</v>
      </c>
      <c r="D6" s="28" t="s">
        <v>365</v>
      </c>
      <c r="E6" s="28" t="s">
        <v>366</v>
      </c>
      <c r="F6" s="28" t="s">
        <v>367</v>
      </c>
    </row>
    <row r="7" spans="1:6" ht="15" x14ac:dyDescent="0.25">
      <c r="A7" s="28" t="s">
        <v>127</v>
      </c>
      <c r="B7" s="31">
        <v>5.6066382596994924E-2</v>
      </c>
      <c r="C7" s="31">
        <v>2.189505473763691E-2</v>
      </c>
      <c r="D7" s="31">
        <v>1.8875047187617898E-3</v>
      </c>
      <c r="E7" s="31">
        <v>3.0959752321981782E-3</v>
      </c>
      <c r="F7" s="31">
        <v>8.4529657889931498E-2</v>
      </c>
    </row>
    <row r="8" spans="1:6" ht="15" x14ac:dyDescent="0.25">
      <c r="A8" s="28" t="s">
        <v>128</v>
      </c>
      <c r="B8" s="31">
        <v>3.2249233464739291E-2</v>
      </c>
      <c r="C8" s="31">
        <v>2.7422990232907649E-2</v>
      </c>
      <c r="D8" s="31">
        <v>6.3861758076634188E-3</v>
      </c>
      <c r="E8" s="31">
        <v>3.0769230769231992E-3</v>
      </c>
      <c r="F8" s="31">
        <v>7.1210184131742515E-2</v>
      </c>
    </row>
    <row r="9" spans="1:6" ht="15" x14ac:dyDescent="0.25">
      <c r="A9" s="28" t="s">
        <v>129</v>
      </c>
      <c r="B9" s="31">
        <v>3.2586997572160881E-2</v>
      </c>
      <c r="C9" s="31">
        <v>3.6662925551814426E-2</v>
      </c>
      <c r="D9" s="31">
        <v>1.0101010101010093E-2</v>
      </c>
      <c r="E9" s="31">
        <v>3.0769230769231992E-3</v>
      </c>
      <c r="F9" s="31">
        <v>8.536307202518234E-2</v>
      </c>
    </row>
    <row r="10" spans="1:6" ht="15" x14ac:dyDescent="0.25">
      <c r="A10" s="28" t="s">
        <v>130</v>
      </c>
      <c r="B10" s="31">
        <v>3.3777635030244557E-2</v>
      </c>
      <c r="C10" s="31">
        <v>3.4508348794063004E-2</v>
      </c>
      <c r="D10" s="31">
        <v>1.0760667903525027E-2</v>
      </c>
      <c r="E10" s="31">
        <v>0</v>
      </c>
      <c r="F10" s="31">
        <v>7.9808550133632084E-2</v>
      </c>
    </row>
    <row r="11" spans="1:6" ht="15" x14ac:dyDescent="0.25">
      <c r="A11" s="28" t="s">
        <v>4</v>
      </c>
      <c r="B11" s="31">
        <v>2.1979188787428328E-2</v>
      </c>
      <c r="C11" s="31">
        <v>2.212389380530971E-2</v>
      </c>
      <c r="D11" s="31">
        <v>7.0058997050147639E-3</v>
      </c>
      <c r="E11" s="31">
        <v>0</v>
      </c>
      <c r="F11" s="31">
        <v>5.174923152865496E-2</v>
      </c>
    </row>
    <row r="12" spans="1:6" ht="15" x14ac:dyDescent="0.25">
      <c r="A12" s="28" t="s">
        <v>5</v>
      </c>
      <c r="B12" s="31">
        <v>-3.85615021481992E-2</v>
      </c>
      <c r="C12" s="31">
        <v>6.1728395061727254E-2</v>
      </c>
      <c r="D12" s="31">
        <v>-5.555555555555456E-2</v>
      </c>
      <c r="E12" s="31">
        <v>-9.2024539877302303E-3</v>
      </c>
      <c r="F12" s="31">
        <v>-4.291247921755037E-2</v>
      </c>
    </row>
    <row r="13" spans="1:6" ht="15" x14ac:dyDescent="0.25">
      <c r="A13" s="28" t="s">
        <v>6</v>
      </c>
      <c r="B13" s="31">
        <v>-1.4629813469878239E-2</v>
      </c>
      <c r="C13" s="31">
        <v>3.4273473759371856E-2</v>
      </c>
      <c r="D13" s="31">
        <v>-3.8914673330953421E-2</v>
      </c>
      <c r="E13" s="31">
        <v>-6.1349693251534498E-3</v>
      </c>
      <c r="F13" s="31">
        <v>-2.5919540070016733E-2</v>
      </c>
    </row>
    <row r="14" spans="1:6" ht="15" x14ac:dyDescent="0.25">
      <c r="A14" s="28" t="s">
        <v>7</v>
      </c>
      <c r="B14" s="31">
        <v>-2.744407622203815E-2</v>
      </c>
      <c r="C14" s="31">
        <v>4.618117229129623E-2</v>
      </c>
      <c r="D14" s="31">
        <v>-5.1509769094138076E-2</v>
      </c>
      <c r="E14" s="31">
        <v>6.1538461538461764E-3</v>
      </c>
      <c r="F14" s="31">
        <v>-2.5282899894079947E-2</v>
      </c>
    </row>
    <row r="15" spans="1:6" ht="15" x14ac:dyDescent="0.25">
      <c r="A15" s="28" t="s">
        <v>8</v>
      </c>
      <c r="B15" s="31">
        <v>-4.6961038961038981E-2</v>
      </c>
      <c r="C15" s="31">
        <v>7.2375492654962764E-2</v>
      </c>
      <c r="D15" s="31">
        <v>-4.1920458616983312E-2</v>
      </c>
      <c r="E15" s="31">
        <v>9.2592592592593004E-3</v>
      </c>
      <c r="F15" s="31">
        <v>-9.1876520575908671E-3</v>
      </c>
    </row>
    <row r="16" spans="1:6" ht="15" x14ac:dyDescent="0.25">
      <c r="A16" s="28" t="s">
        <v>9</v>
      </c>
      <c r="B16" s="31">
        <v>6.2506896171245829E-2</v>
      </c>
      <c r="C16" s="31">
        <v>2.5298156848572378E-2</v>
      </c>
      <c r="D16" s="31">
        <v>2.2406938923021275E-2</v>
      </c>
      <c r="E16" s="31">
        <v>1.2383900928792713E-2</v>
      </c>
      <c r="F16" s="31">
        <v>0.12425833837634004</v>
      </c>
    </row>
    <row r="17" spans="1:15" ht="15" x14ac:dyDescent="0.25">
      <c r="A17" s="28" t="s">
        <v>10</v>
      </c>
      <c r="B17" s="31">
        <v>7.4341163370274188E-2</v>
      </c>
      <c r="C17" s="31">
        <v>3.5893754486719297E-2</v>
      </c>
      <c r="D17" s="31">
        <v>-4.3072505384063198E-3</v>
      </c>
      <c r="E17" s="31">
        <v>6.1728395061728669E-3</v>
      </c>
      <c r="F17" s="31">
        <v>0.11666906072089467</v>
      </c>
    </row>
    <row r="18" spans="1:15" ht="15" x14ac:dyDescent="0.25">
      <c r="A18" s="28" t="s">
        <v>11</v>
      </c>
      <c r="B18" s="31">
        <v>9.6475348738153555E-2</v>
      </c>
      <c r="C18" s="31">
        <v>2.3181169757489271E-2</v>
      </c>
      <c r="D18" s="31">
        <v>2.7817403708987196E-2</v>
      </c>
      <c r="E18" s="31">
        <v>0</v>
      </c>
      <c r="F18" s="31">
        <v>0.15434922591834144</v>
      </c>
    </row>
    <row r="19" spans="1:15" ht="15" x14ac:dyDescent="0.25">
      <c r="A19" s="28" t="s">
        <v>12</v>
      </c>
      <c r="B19" s="31">
        <v>0.1249863730513463</v>
      </c>
      <c r="C19" s="31">
        <v>1.7739130434782552E-2</v>
      </c>
      <c r="D19" s="31">
        <v>3.2347826086956549E-2</v>
      </c>
      <c r="E19" s="31">
        <v>3.0581039755350758E-3</v>
      </c>
      <c r="F19" s="31">
        <v>0.18337617235786419</v>
      </c>
    </row>
    <row r="20" spans="1:15" ht="15" x14ac:dyDescent="0.25">
      <c r="A20" s="28" t="s">
        <v>13</v>
      </c>
      <c r="B20" s="31">
        <v>8.7180019731034841E-2</v>
      </c>
      <c r="C20" s="31">
        <v>2.3513139695712313E-2</v>
      </c>
      <c r="D20" s="31">
        <v>4.4951590594744142E-2</v>
      </c>
      <c r="E20" s="31">
        <v>0</v>
      </c>
      <c r="F20" s="31">
        <v>0.15860609294987871</v>
      </c>
    </row>
    <row r="21" spans="1:15" ht="15" x14ac:dyDescent="0.25">
      <c r="A21" s="28" t="s">
        <v>14</v>
      </c>
      <c r="B21" s="31">
        <v>3.6770149548393416E-2</v>
      </c>
      <c r="C21" s="31">
        <v>3.3356497567755265E-2</v>
      </c>
      <c r="D21" s="31">
        <v>5.3856845031271666E-2</v>
      </c>
      <c r="E21" s="31">
        <v>6.1349693251533388E-3</v>
      </c>
      <c r="F21" s="31">
        <v>0.138092566436816</v>
      </c>
      <c r="J21" s="43" t="s">
        <v>385</v>
      </c>
      <c r="O21" s="43"/>
    </row>
    <row r="22" spans="1:15" ht="15" x14ac:dyDescent="0.25">
      <c r="A22" s="28" t="s">
        <v>131</v>
      </c>
      <c r="B22" s="31">
        <v>3.0057298242206487E-2</v>
      </c>
      <c r="C22" s="31">
        <v>4.708672086720872E-2</v>
      </c>
      <c r="D22" s="31">
        <v>4.2682926829268324E-2</v>
      </c>
      <c r="E22" s="31">
        <v>-6.1162079510703737E-3</v>
      </c>
      <c r="F22" s="31">
        <v>0.11704678653812439</v>
      </c>
    </row>
    <row r="37" spans="9:9" x14ac:dyDescent="0.2">
      <c r="I37" s="43"/>
    </row>
    <row r="38" spans="9:9" ht="14.25" x14ac:dyDescent="0.2">
      <c r="I38" s="9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I62"/>
  <sheetViews>
    <sheetView workbookViewId="0">
      <selection activeCell="H26" sqref="H26"/>
    </sheetView>
  </sheetViews>
  <sheetFormatPr defaultColWidth="9.140625" defaultRowHeight="12.75" x14ac:dyDescent="0.2"/>
  <cols>
    <col min="1" max="16384" width="9.140625" style="28"/>
  </cols>
  <sheetData>
    <row r="1" spans="1:9" ht="14.25" x14ac:dyDescent="0.2">
      <c r="A1" s="9" t="s">
        <v>404</v>
      </c>
    </row>
    <row r="2" spans="1:9" ht="14.25" x14ac:dyDescent="0.2">
      <c r="A2" s="9" t="s">
        <v>458</v>
      </c>
    </row>
    <row r="4" spans="1:9" ht="15" x14ac:dyDescent="0.25">
      <c r="B4" s="31"/>
      <c r="C4" s="31"/>
      <c r="D4" s="31"/>
      <c r="E4" s="31"/>
    </row>
    <row r="6" spans="1:9" ht="15" x14ac:dyDescent="0.25">
      <c r="B6" s="31"/>
      <c r="C6" s="31"/>
      <c r="D6" s="31"/>
      <c r="E6" s="31"/>
      <c r="I6" s="43"/>
    </row>
    <row r="11" spans="1:9" x14ac:dyDescent="0.2">
      <c r="C11" s="28" t="s">
        <v>368</v>
      </c>
      <c r="D11" s="28" t="s">
        <v>369</v>
      </c>
      <c r="E11" s="28" t="s">
        <v>370</v>
      </c>
    </row>
    <row r="12" spans="1:9" ht="15" x14ac:dyDescent="0.25">
      <c r="B12" s="28" t="s">
        <v>226</v>
      </c>
      <c r="C12" s="31">
        <v>0.20196269383474408</v>
      </c>
      <c r="D12" s="31">
        <v>9.2962693834744078E-2</v>
      </c>
      <c r="E12" s="31">
        <v>0.34449138771530707</v>
      </c>
    </row>
    <row r="13" spans="1:9" ht="15" x14ac:dyDescent="0.25">
      <c r="B13" s="28" t="s">
        <v>344</v>
      </c>
      <c r="C13" s="31">
        <v>0.16206987128972905</v>
      </c>
      <c r="D13" s="31">
        <v>5.3069871289729051E-2</v>
      </c>
      <c r="E13" s="31">
        <v>-3.6169719452817106E-2</v>
      </c>
    </row>
    <row r="14" spans="1:9" ht="15" x14ac:dyDescent="0.25">
      <c r="B14" s="28" t="s">
        <v>342</v>
      </c>
      <c r="C14" s="31">
        <v>0.12746925083861349</v>
      </c>
      <c r="D14" s="31">
        <v>1.8469250838613491E-2</v>
      </c>
      <c r="E14" s="31">
        <v>-5.6187474304508656E-2</v>
      </c>
    </row>
    <row r="15" spans="1:9" ht="15" x14ac:dyDescent="0.25">
      <c r="B15" s="66" t="s">
        <v>348</v>
      </c>
      <c r="C15" s="31">
        <v>0.12405268856008655</v>
      </c>
      <c r="D15" s="31">
        <v>1.5052688560086555E-2</v>
      </c>
      <c r="E15" s="31">
        <v>0.22614749871067552</v>
      </c>
    </row>
    <row r="16" spans="1:9" ht="15" x14ac:dyDescent="0.25">
      <c r="B16" s="28" t="s">
        <v>401</v>
      </c>
      <c r="C16" s="31">
        <v>0.12326317237584283</v>
      </c>
      <c r="D16" s="31">
        <v>1.4263172375842834E-2</v>
      </c>
      <c r="E16" s="31">
        <v>-8.7574507106831678E-2</v>
      </c>
    </row>
    <row r="17" spans="2:9" ht="15" x14ac:dyDescent="0.25">
      <c r="B17" s="28" t="s">
        <v>349</v>
      </c>
      <c r="C17" s="31">
        <v>0.12256427994926788</v>
      </c>
      <c r="D17" s="31">
        <v>1.3564279949267885E-2</v>
      </c>
      <c r="E17" s="31">
        <v>0.16327913279132789</v>
      </c>
    </row>
    <row r="18" spans="2:9" ht="15" x14ac:dyDescent="0.25">
      <c r="B18" s="28" t="s">
        <v>402</v>
      </c>
      <c r="C18" s="31">
        <v>0.12212794355991985</v>
      </c>
      <c r="D18" s="31">
        <v>1.312794355991985E-2</v>
      </c>
      <c r="E18" s="31">
        <v>0.16936510824085871</v>
      </c>
    </row>
    <row r="19" spans="2:9" ht="15" x14ac:dyDescent="0.25">
      <c r="B19" s="28" t="s">
        <v>347</v>
      </c>
      <c r="C19" s="31">
        <v>0.1122244488977957</v>
      </c>
      <c r="D19" s="31">
        <v>3.2244488977957037E-3</v>
      </c>
      <c r="E19" s="31">
        <v>0.12302227962544388</v>
      </c>
    </row>
    <row r="20" spans="2:9" ht="15" x14ac:dyDescent="0.25">
      <c r="B20" s="28" t="s">
        <v>350</v>
      </c>
      <c r="C20" s="31">
        <v>9.5268474215842502E-2</v>
      </c>
      <c r="D20" s="31">
        <v>-1.3731525784157497E-2</v>
      </c>
      <c r="E20" s="31">
        <v>0.13747250549890011</v>
      </c>
    </row>
    <row r="21" spans="2:9" ht="15" x14ac:dyDescent="0.25">
      <c r="B21" s="28" t="s">
        <v>353</v>
      </c>
      <c r="C21" s="31">
        <v>9.3962312524035418E-2</v>
      </c>
      <c r="D21" s="31">
        <v>-1.5037687475964581E-2</v>
      </c>
      <c r="E21" s="31">
        <v>4.3245909726218779E-2</v>
      </c>
    </row>
    <row r="22" spans="2:9" ht="15" x14ac:dyDescent="0.25">
      <c r="B22" s="28" t="s">
        <v>346</v>
      </c>
      <c r="C22" s="31">
        <v>9.3642964789697247E-2</v>
      </c>
      <c r="D22" s="31">
        <v>-1.5357035210302752E-2</v>
      </c>
      <c r="E22" s="31">
        <v>0.13479994094197556</v>
      </c>
    </row>
    <row r="23" spans="2:9" ht="15" x14ac:dyDescent="0.25">
      <c r="B23" s="28" t="s">
        <v>343</v>
      </c>
      <c r="C23" s="31">
        <v>8.989936638091689E-2</v>
      </c>
      <c r="D23" s="31">
        <v>-1.910063361908311E-2</v>
      </c>
      <c r="E23" s="31">
        <v>0.17373425854536118</v>
      </c>
    </row>
    <row r="24" spans="2:9" ht="15" x14ac:dyDescent="0.25">
      <c r="B24" s="28" t="s">
        <v>345</v>
      </c>
      <c r="C24" s="31">
        <v>1.928020565552524E-3</v>
      </c>
      <c r="D24" s="31">
        <v>-0.10707197943444748</v>
      </c>
      <c r="E24" s="31">
        <v>5.7698056801195774E-2</v>
      </c>
      <c r="I24" s="43" t="s">
        <v>403</v>
      </c>
    </row>
    <row r="25" spans="2:9" ht="15" x14ac:dyDescent="0.25">
      <c r="C25" s="31"/>
      <c r="D25" s="31"/>
      <c r="E25" s="31"/>
    </row>
    <row r="26" spans="2:9" ht="15" x14ac:dyDescent="0.25">
      <c r="B26" s="28" t="s">
        <v>179</v>
      </c>
      <c r="C26" s="31">
        <v>0.1304939305148598</v>
      </c>
      <c r="D26" s="31">
        <v>2.1493930514859802E-2</v>
      </c>
      <c r="E26" s="31">
        <v>0.10055161544523239</v>
      </c>
    </row>
    <row r="28" spans="2:9" ht="15" x14ac:dyDescent="0.25">
      <c r="C28" s="31"/>
      <c r="D28" s="31"/>
      <c r="E28" s="31"/>
    </row>
    <row r="29" spans="2:9" ht="15" x14ac:dyDescent="0.25">
      <c r="C29" s="31"/>
      <c r="D29" s="31"/>
      <c r="E29" s="31"/>
    </row>
    <row r="30" spans="2:9" ht="15" x14ac:dyDescent="0.25">
      <c r="C30" s="31"/>
      <c r="D30" s="31"/>
      <c r="E30" s="31"/>
    </row>
    <row r="31" spans="2:9" ht="15" x14ac:dyDescent="0.25">
      <c r="C31" s="31"/>
      <c r="D31" s="31"/>
      <c r="E31" s="31"/>
    </row>
    <row r="32" spans="2:9" ht="15" x14ac:dyDescent="0.25">
      <c r="C32" s="31"/>
      <c r="D32" s="31"/>
      <c r="E32" s="31"/>
    </row>
    <row r="33" spans="3:5" ht="15" x14ac:dyDescent="0.25">
      <c r="C33" s="31"/>
      <c r="D33" s="31"/>
      <c r="E33" s="31"/>
    </row>
    <row r="34" spans="3:5" ht="15" x14ac:dyDescent="0.25">
      <c r="C34" s="31"/>
      <c r="D34" s="31"/>
      <c r="E34" s="31"/>
    </row>
    <row r="35" spans="3:5" ht="15" x14ac:dyDescent="0.25">
      <c r="C35" s="31"/>
      <c r="D35" s="31"/>
      <c r="E35" s="31"/>
    </row>
    <row r="36" spans="3:5" ht="15" x14ac:dyDescent="0.25">
      <c r="C36" s="31"/>
      <c r="D36" s="31"/>
      <c r="E36" s="31"/>
    </row>
    <row r="37" spans="3:5" ht="15" x14ac:dyDescent="0.25">
      <c r="C37" s="31"/>
      <c r="D37" s="31"/>
      <c r="E37" s="31"/>
    </row>
    <row r="38" spans="3:5" ht="15" x14ac:dyDescent="0.25">
      <c r="C38" s="31"/>
      <c r="D38" s="31"/>
      <c r="E38" s="31"/>
    </row>
    <row r="39" spans="3:5" ht="15" x14ac:dyDescent="0.25">
      <c r="C39" s="31"/>
      <c r="D39" s="31"/>
      <c r="E39" s="31"/>
    </row>
    <row r="40" spans="3:5" ht="15" x14ac:dyDescent="0.25">
      <c r="C40" s="31"/>
      <c r="D40" s="31"/>
      <c r="E40" s="31"/>
    </row>
    <row r="41" spans="3:5" ht="15" x14ac:dyDescent="0.25">
      <c r="C41" s="31"/>
      <c r="D41" s="31"/>
      <c r="E41" s="31"/>
    </row>
    <row r="42" spans="3:5" ht="15" x14ac:dyDescent="0.25">
      <c r="C42" s="31"/>
      <c r="D42" s="31"/>
      <c r="E42" s="31"/>
    </row>
    <row r="44" spans="3:5" x14ac:dyDescent="0.2">
      <c r="C44" s="98"/>
      <c r="D44" s="98"/>
      <c r="E44" s="98"/>
    </row>
    <row r="45" spans="3:5" x14ac:dyDescent="0.2">
      <c r="C45" s="98"/>
      <c r="D45" s="98"/>
      <c r="E45" s="98"/>
    </row>
    <row r="46" spans="3:5" x14ac:dyDescent="0.2">
      <c r="C46" s="98"/>
      <c r="D46" s="98"/>
      <c r="E46" s="98"/>
    </row>
    <row r="47" spans="3:5" x14ac:dyDescent="0.2">
      <c r="C47" s="98"/>
      <c r="D47" s="98"/>
      <c r="E47" s="98"/>
    </row>
    <row r="48" spans="3:5" x14ac:dyDescent="0.2">
      <c r="C48" s="98"/>
      <c r="D48" s="98"/>
      <c r="E48" s="98"/>
    </row>
    <row r="49" spans="3:5" x14ac:dyDescent="0.2">
      <c r="C49" s="98"/>
      <c r="D49" s="98"/>
      <c r="E49" s="98"/>
    </row>
    <row r="50" spans="3:5" x14ac:dyDescent="0.2">
      <c r="C50" s="98"/>
      <c r="D50" s="98"/>
      <c r="E50" s="98"/>
    </row>
    <row r="51" spans="3:5" x14ac:dyDescent="0.2">
      <c r="C51" s="98"/>
      <c r="D51" s="98"/>
      <c r="E51" s="98"/>
    </row>
    <row r="52" spans="3:5" x14ac:dyDescent="0.2">
      <c r="C52" s="98"/>
      <c r="D52" s="98"/>
      <c r="E52" s="98"/>
    </row>
    <row r="53" spans="3:5" x14ac:dyDescent="0.2">
      <c r="C53" s="98"/>
      <c r="D53" s="98"/>
      <c r="E53" s="98"/>
    </row>
    <row r="54" spans="3:5" x14ac:dyDescent="0.2">
      <c r="C54" s="98"/>
      <c r="D54" s="98"/>
      <c r="E54" s="98"/>
    </row>
    <row r="55" spans="3:5" x14ac:dyDescent="0.2">
      <c r="C55" s="98"/>
      <c r="D55" s="98"/>
      <c r="E55" s="98"/>
    </row>
    <row r="56" spans="3:5" x14ac:dyDescent="0.2">
      <c r="C56" s="98"/>
      <c r="D56" s="98"/>
      <c r="E56" s="98"/>
    </row>
    <row r="57" spans="3:5" x14ac:dyDescent="0.2">
      <c r="C57" s="98"/>
      <c r="D57" s="98"/>
      <c r="E57" s="98"/>
    </row>
    <row r="58" spans="3:5" x14ac:dyDescent="0.2">
      <c r="C58" s="98"/>
      <c r="D58" s="98"/>
      <c r="E58" s="98"/>
    </row>
    <row r="59" spans="3:5" x14ac:dyDescent="0.2">
      <c r="C59" s="98"/>
      <c r="D59" s="98"/>
      <c r="E59" s="98"/>
    </row>
    <row r="60" spans="3:5" x14ac:dyDescent="0.2">
      <c r="C60" s="98"/>
      <c r="D60" s="98"/>
      <c r="E60" s="98"/>
    </row>
    <row r="61" spans="3:5" x14ac:dyDescent="0.2">
      <c r="C61" s="98"/>
      <c r="D61" s="98"/>
      <c r="E61" s="98"/>
    </row>
    <row r="62" spans="3:5" x14ac:dyDescent="0.2">
      <c r="C62" s="98"/>
      <c r="D62" s="98"/>
      <c r="E62" s="9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M41"/>
  <sheetViews>
    <sheetView topLeftCell="F1" zoomScale="80" zoomScaleNormal="80" workbookViewId="0">
      <selection activeCell="L40" sqref="L40"/>
    </sheetView>
  </sheetViews>
  <sheetFormatPr defaultColWidth="8.7109375" defaultRowHeight="12.75" x14ac:dyDescent="0.2"/>
  <cols>
    <col min="1" max="6" width="8.7109375" style="28"/>
    <col min="7" max="7" width="20.5703125" style="28" customWidth="1"/>
    <col min="8" max="11" width="8.7109375" style="28"/>
    <col min="12" max="12" width="24.28515625" style="28" bestFit="1" customWidth="1"/>
    <col min="13" max="17" width="8.7109375" style="28"/>
    <col min="18" max="18" width="10.7109375" style="28" bestFit="1" customWidth="1"/>
    <col min="19" max="16384" width="8.7109375" style="28"/>
  </cols>
  <sheetData>
    <row r="1" spans="1:12" ht="14.25" x14ac:dyDescent="0.2">
      <c r="A1" s="9" t="s">
        <v>485</v>
      </c>
    </row>
    <row r="2" spans="1:12" ht="14.25" x14ac:dyDescent="0.2">
      <c r="A2" s="9" t="s">
        <v>459</v>
      </c>
    </row>
    <row r="4" spans="1:12" x14ac:dyDescent="0.2">
      <c r="B4" s="59" t="s">
        <v>389</v>
      </c>
      <c r="C4" s="59" t="s">
        <v>464</v>
      </c>
      <c r="D4" s="59" t="s">
        <v>465</v>
      </c>
      <c r="E4" s="59" t="s">
        <v>466</v>
      </c>
      <c r="F4" s="59"/>
      <c r="G4" s="59" t="s">
        <v>467</v>
      </c>
      <c r="H4" s="59" t="s">
        <v>468</v>
      </c>
      <c r="I4" s="59" t="s">
        <v>469</v>
      </c>
      <c r="J4" s="28" t="s">
        <v>363</v>
      </c>
      <c r="K4" s="28" t="s">
        <v>470</v>
      </c>
    </row>
    <row r="5" spans="1:12" ht="15" x14ac:dyDescent="0.25">
      <c r="B5" s="59">
        <v>2015</v>
      </c>
      <c r="C5" s="31">
        <v>5.1030344202898599E-2</v>
      </c>
      <c r="D5" s="31">
        <v>1.6055253623188381E-2</v>
      </c>
      <c r="E5" s="31">
        <v>-1.8512228260869592E-2</v>
      </c>
      <c r="F5" s="31"/>
      <c r="G5" s="31">
        <v>4.8573369565217302E-2</v>
      </c>
      <c r="H5" s="31">
        <v>4.3854474649464202E-2</v>
      </c>
      <c r="I5" s="31">
        <v>-4.5013969097171796E-3</v>
      </c>
      <c r="J5" s="31">
        <v>3.0618206521739157E-2</v>
      </c>
      <c r="K5" s="31">
        <v>2.0412137681159442E-2</v>
      </c>
      <c r="L5" s="99"/>
    </row>
    <row r="6" spans="1:12" ht="15" x14ac:dyDescent="0.25">
      <c r="B6" s="59">
        <v>2016</v>
      </c>
      <c r="C6" s="31">
        <v>5.4421768707482998E-2</v>
      </c>
      <c r="D6" s="31">
        <v>6.2196307094266705E-3</v>
      </c>
      <c r="E6" s="31">
        <v>-1.226649389914697E-2</v>
      </c>
      <c r="F6" s="31"/>
      <c r="G6" s="31">
        <v>4.8374905517762697E-2</v>
      </c>
      <c r="H6" s="31">
        <v>4.1812675248551902E-2</v>
      </c>
      <c r="I6" s="31">
        <v>-6.2320943412033101E-3</v>
      </c>
      <c r="J6" s="31">
        <v>3.2653061224489799E-2</v>
      </c>
      <c r="K6" s="31">
        <v>2.1768707482993199E-2</v>
      </c>
      <c r="L6" s="99"/>
    </row>
    <row r="7" spans="1:12" ht="15" x14ac:dyDescent="0.25">
      <c r="B7" s="59">
        <v>2017</v>
      </c>
      <c r="C7" s="31">
        <v>5.9738387063549302E-2</v>
      </c>
      <c r="D7" s="31">
        <v>2.5800803378308802E-2</v>
      </c>
      <c r="E7" s="31">
        <v>-2.1248326295189992E-2</v>
      </c>
      <c r="F7" s="31"/>
      <c r="G7" s="31">
        <v>6.4290864146668E-2</v>
      </c>
      <c r="H7" s="31">
        <v>4.91555367024408E-2</v>
      </c>
      <c r="I7" s="31">
        <v>-1.44696382941636E-2</v>
      </c>
      <c r="J7" s="31">
        <v>3.5843032238129582E-2</v>
      </c>
      <c r="K7" s="31">
        <v>2.3895354825419723E-2</v>
      </c>
      <c r="L7" s="99"/>
    </row>
    <row r="8" spans="1:12" ht="15" x14ac:dyDescent="0.25">
      <c r="B8" s="59">
        <v>2018</v>
      </c>
      <c r="C8" s="31">
        <v>5.4087794681221706E-2</v>
      </c>
      <c r="D8" s="31">
        <v>1.3616304726512669E-2</v>
      </c>
      <c r="E8" s="31">
        <v>-2.2693841210854385E-2</v>
      </c>
      <c r="F8" s="31"/>
      <c r="G8" s="31">
        <v>4.5010258196879899E-2</v>
      </c>
      <c r="H8" s="31">
        <v>2.70546575583244E-2</v>
      </c>
      <c r="I8" s="31">
        <v>-1.7434066969012299E-2</v>
      </c>
      <c r="J8" s="31">
        <v>2.7043897340610853E-2</v>
      </c>
      <c r="K8" s="31">
        <v>2.7043897340610853E-2</v>
      </c>
      <c r="L8" s="99"/>
    </row>
    <row r="9" spans="1:12" ht="15" x14ac:dyDescent="0.25">
      <c r="B9" s="59">
        <v>2019</v>
      </c>
      <c r="C9" s="31">
        <v>6.5602918977987201E-2</v>
      </c>
      <c r="D9" s="31">
        <v>1.1659242658566651E-2</v>
      </c>
      <c r="E9" s="31">
        <v>-1.3539168202402205E-2</v>
      </c>
      <c r="F9" s="31"/>
      <c r="G9" s="31">
        <v>6.3722993434151706E-2</v>
      </c>
      <c r="H9" s="31">
        <v>4.49734134663426E-2</v>
      </c>
      <c r="I9" s="31">
        <v>-1.79966318511133E-2</v>
      </c>
      <c r="J9" s="31">
        <v>3.2801459488993601E-2</v>
      </c>
      <c r="K9" s="31">
        <v>3.2801459488993601E-2</v>
      </c>
      <c r="L9" s="99"/>
    </row>
    <row r="10" spans="1:12" ht="15" x14ac:dyDescent="0.25">
      <c r="B10" s="59">
        <v>2020</v>
      </c>
      <c r="C10" s="31">
        <v>1.6280122579745702E-3</v>
      </c>
      <c r="D10" s="31">
        <v>-8.8800668616797996E-4</v>
      </c>
      <c r="E10" s="31">
        <v>6.9516994010307837E-2</v>
      </c>
      <c r="F10" s="31"/>
      <c r="G10" s="31">
        <v>7.0256999582114496E-2</v>
      </c>
      <c r="H10" s="31">
        <v>6.05479808150962E-2</v>
      </c>
      <c r="I10" s="31">
        <v>-9.2231844763679405E-3</v>
      </c>
      <c r="J10" s="31">
        <v>-2.9629823095137175E-2</v>
      </c>
      <c r="K10" s="31">
        <v>3.1257835353111746E-2</v>
      </c>
      <c r="L10" s="99"/>
    </row>
    <row r="11" spans="1:12" ht="15" x14ac:dyDescent="0.25">
      <c r="B11" s="59">
        <v>2021</v>
      </c>
      <c r="C11" s="31">
        <v>8.2824930450485598E-2</v>
      </c>
      <c r="D11" s="31">
        <v>4.9123920152276804E-2</v>
      </c>
      <c r="E11" s="31">
        <v>-6.2602697382335301E-2</v>
      </c>
      <c r="F11" s="31"/>
      <c r="G11" s="31">
        <v>6.9346153220427101E-2</v>
      </c>
      <c r="H11" s="31">
        <v>3.11943396638392E-2</v>
      </c>
      <c r="I11" s="31">
        <v>-3.7001300770735497E-2</v>
      </c>
      <c r="J11" s="31">
        <v>5.797745131533992E-2</v>
      </c>
      <c r="K11" s="31">
        <v>2.4847479135145678E-2</v>
      </c>
      <c r="L11" s="99"/>
    </row>
    <row r="12" spans="1:12" ht="15" x14ac:dyDescent="0.25">
      <c r="B12" s="59">
        <v>2022</v>
      </c>
      <c r="C12" s="31">
        <v>9.5208391970119891E-2</v>
      </c>
      <c r="D12" s="31">
        <v>4.6357209131136702E-2</v>
      </c>
      <c r="E12" s="31">
        <v>-6.4600010653177081E-2</v>
      </c>
      <c r="F12" s="31"/>
      <c r="G12" s="31">
        <v>7.6965590448079699E-2</v>
      </c>
      <c r="H12" s="31">
        <v>9.9780415904364705E-3</v>
      </c>
      <c r="I12" s="31">
        <v>-6.8956313439098499E-2</v>
      </c>
      <c r="J12" s="31">
        <v>5.7125035182071932E-2</v>
      </c>
      <c r="K12" s="31">
        <v>3.8083356788047959E-2</v>
      </c>
      <c r="L12" s="99"/>
    </row>
    <row r="13" spans="1:12" ht="15" x14ac:dyDescent="0.25">
      <c r="B13" s="59" t="s">
        <v>243</v>
      </c>
      <c r="C13" s="31">
        <v>6.8765499519061898E-2</v>
      </c>
      <c r="D13" s="31">
        <v>2.5584343244635082E-2</v>
      </c>
      <c r="E13" s="31">
        <v>-9.68651443323525E-3</v>
      </c>
      <c r="F13" s="31"/>
      <c r="G13" s="31">
        <v>8.4663328330461599E-2</v>
      </c>
      <c r="H13" s="31">
        <v>3.2991054884365698E-2</v>
      </c>
      <c r="I13" s="31">
        <v>-0.05</v>
      </c>
      <c r="J13" s="31">
        <v>6.8765499519061885E-3</v>
      </c>
      <c r="K13" s="31">
        <v>6.188894956715571E-2</v>
      </c>
      <c r="L13" s="99"/>
    </row>
    <row r="14" spans="1:12" ht="15" x14ac:dyDescent="0.25">
      <c r="B14" s="59" t="s">
        <v>244</v>
      </c>
      <c r="C14" s="31">
        <v>6.0828720711934799E-2</v>
      </c>
      <c r="D14" s="31">
        <v>2.2359365210006719E-2</v>
      </c>
      <c r="E14" s="31">
        <v>-1.6927969100971531E-2</v>
      </c>
      <c r="F14" s="31"/>
      <c r="G14" s="31">
        <v>6.6260116820970202E-2</v>
      </c>
      <c r="H14" s="31">
        <v>3.5196468920389599E-2</v>
      </c>
      <c r="I14" s="31">
        <v>-0.03</v>
      </c>
      <c r="J14" s="31">
        <v>1.824861621358044E-2</v>
      </c>
      <c r="K14" s="31">
        <v>4.2580104498354358E-2</v>
      </c>
      <c r="L14" s="99"/>
    </row>
    <row r="15" spans="1:12" ht="15" x14ac:dyDescent="0.25">
      <c r="B15" s="59" t="s">
        <v>245</v>
      </c>
      <c r="C15" s="31">
        <v>4.36014829073956E-2</v>
      </c>
      <c r="D15" s="31">
        <v>1.7011044763747592E-2</v>
      </c>
      <c r="E15" s="31">
        <v>-1.1234499867079457E-2</v>
      </c>
      <c r="F15" s="31"/>
      <c r="G15" s="31">
        <v>4.9378027804063598E-2</v>
      </c>
      <c r="H15" s="31">
        <v>2.8804201156155999E-2</v>
      </c>
      <c r="I15" s="31">
        <v>-1.7999999999999801E-2</v>
      </c>
      <c r="J15" s="31">
        <v>1.3080444872218683E-2</v>
      </c>
      <c r="K15" s="31">
        <v>3.0521038035176917E-2</v>
      </c>
      <c r="L15" s="99"/>
    </row>
    <row r="17" spans="3:13" x14ac:dyDescent="0.2">
      <c r="C17" s="100"/>
      <c r="D17" s="100"/>
      <c r="E17" s="100"/>
      <c r="F17" s="100"/>
      <c r="G17" s="100"/>
      <c r="H17" s="100"/>
      <c r="I17" s="100"/>
      <c r="J17" s="100"/>
      <c r="K17" s="100"/>
    </row>
    <row r="18" spans="3:13" ht="15" x14ac:dyDescent="0.25">
      <c r="C18" s="100"/>
      <c r="D18" s="101"/>
      <c r="E18" s="101"/>
      <c r="F18" s="100"/>
      <c r="G18" s="100"/>
      <c r="H18" s="100"/>
      <c r="I18" s="100"/>
      <c r="J18" s="100"/>
      <c r="K18" s="100"/>
    </row>
    <row r="19" spans="3:13" x14ac:dyDescent="0.2">
      <c r="C19" s="100"/>
      <c r="D19" s="100"/>
      <c r="E19" s="100"/>
      <c r="F19" s="100"/>
      <c r="G19" s="100"/>
      <c r="H19" s="100"/>
      <c r="I19" s="100"/>
      <c r="J19" s="100"/>
      <c r="K19" s="100"/>
    </row>
    <row r="20" spans="3:13" x14ac:dyDescent="0.2">
      <c r="C20" s="100"/>
      <c r="D20" s="100"/>
      <c r="E20" s="100"/>
      <c r="F20" s="100"/>
      <c r="G20" s="100"/>
      <c r="H20" s="100"/>
      <c r="I20" s="100"/>
      <c r="J20" s="100"/>
      <c r="K20" s="100"/>
    </row>
    <row r="21" spans="3:13" x14ac:dyDescent="0.2">
      <c r="C21" s="100"/>
      <c r="D21" s="100"/>
      <c r="E21" s="100"/>
      <c r="F21" s="100"/>
      <c r="G21" s="100"/>
      <c r="H21" s="100"/>
      <c r="I21" s="100"/>
      <c r="J21" s="100"/>
      <c r="K21" s="100"/>
    </row>
    <row r="22" spans="3:13" x14ac:dyDescent="0.2">
      <c r="C22" s="100"/>
      <c r="D22" s="100"/>
      <c r="E22" s="100"/>
      <c r="F22" s="100"/>
      <c r="G22" s="100"/>
      <c r="H22" s="100"/>
      <c r="I22" s="100"/>
      <c r="J22" s="100"/>
      <c r="K22" s="100"/>
    </row>
    <row r="23" spans="3:13" x14ac:dyDescent="0.2">
      <c r="C23" s="100"/>
      <c r="D23" s="100"/>
      <c r="E23" s="100"/>
      <c r="F23" s="100"/>
      <c r="G23" s="100"/>
      <c r="H23" s="100"/>
      <c r="I23" s="100"/>
      <c r="J23" s="100"/>
      <c r="K23" s="100"/>
    </row>
    <row r="24" spans="3:13" x14ac:dyDescent="0.2">
      <c r="C24" s="100"/>
      <c r="D24" s="100"/>
      <c r="E24" s="100"/>
      <c r="F24" s="100"/>
      <c r="G24" s="100"/>
      <c r="H24" s="100"/>
      <c r="I24" s="100"/>
      <c r="J24" s="100"/>
      <c r="K24" s="100"/>
    </row>
    <row r="25" spans="3:13" x14ac:dyDescent="0.2">
      <c r="C25" s="100"/>
      <c r="D25" s="100"/>
      <c r="E25" s="100"/>
      <c r="F25" s="100"/>
      <c r="G25" s="100"/>
      <c r="H25" s="100"/>
      <c r="I25" s="100"/>
      <c r="J25" s="100"/>
      <c r="K25" s="100"/>
      <c r="M25" s="43" t="s">
        <v>478</v>
      </c>
    </row>
    <row r="26" spans="3:13" x14ac:dyDescent="0.2">
      <c r="C26" s="100"/>
      <c r="D26" s="100"/>
      <c r="E26" s="100"/>
      <c r="F26" s="100"/>
      <c r="G26" s="100"/>
      <c r="H26" s="100"/>
      <c r="I26" s="100"/>
      <c r="J26" s="100"/>
      <c r="K26" s="100"/>
    </row>
    <row r="27" spans="3:13" x14ac:dyDescent="0.2">
      <c r="C27" s="100"/>
      <c r="D27" s="100"/>
      <c r="E27" s="100"/>
      <c r="F27" s="100"/>
      <c r="G27" s="100"/>
      <c r="H27" s="100"/>
      <c r="I27" s="100"/>
      <c r="J27" s="100"/>
      <c r="K27" s="100"/>
    </row>
    <row r="29" spans="3:13" x14ac:dyDescent="0.2">
      <c r="C29" s="98"/>
      <c r="D29" s="98"/>
      <c r="E29" s="98"/>
      <c r="F29" s="98"/>
      <c r="G29" s="98"/>
      <c r="H29" s="98"/>
      <c r="I29" s="98"/>
      <c r="J29" s="98"/>
      <c r="K29" s="98"/>
    </row>
    <row r="30" spans="3:13" x14ac:dyDescent="0.2">
      <c r="C30" s="98"/>
      <c r="D30" s="98"/>
      <c r="E30" s="98"/>
      <c r="F30" s="98"/>
      <c r="G30" s="98"/>
      <c r="H30" s="98"/>
      <c r="I30" s="98"/>
      <c r="J30" s="98"/>
      <c r="K30" s="98"/>
    </row>
    <row r="31" spans="3:13" x14ac:dyDescent="0.2">
      <c r="C31" s="98"/>
      <c r="D31" s="98"/>
      <c r="E31" s="98"/>
      <c r="F31" s="98"/>
      <c r="G31" s="98"/>
      <c r="H31" s="98"/>
      <c r="I31" s="98"/>
      <c r="J31" s="98"/>
      <c r="K31" s="98"/>
    </row>
    <row r="32" spans="3:13" x14ac:dyDescent="0.2">
      <c r="C32" s="98"/>
      <c r="D32" s="98"/>
      <c r="E32" s="98"/>
      <c r="F32" s="98"/>
      <c r="G32" s="98"/>
      <c r="H32" s="98"/>
      <c r="I32" s="98"/>
      <c r="J32" s="98"/>
      <c r="K32" s="98"/>
    </row>
    <row r="33" spans="3:11" x14ac:dyDescent="0.2">
      <c r="C33" s="98"/>
      <c r="D33" s="98"/>
      <c r="E33" s="98"/>
      <c r="F33" s="98"/>
      <c r="G33" s="98"/>
      <c r="H33" s="98"/>
      <c r="I33" s="98"/>
      <c r="J33" s="98"/>
      <c r="K33" s="98"/>
    </row>
    <row r="34" spans="3:11" x14ac:dyDescent="0.2">
      <c r="C34" s="98"/>
      <c r="D34" s="98"/>
      <c r="E34" s="98"/>
      <c r="F34" s="98"/>
      <c r="G34" s="98"/>
      <c r="H34" s="98"/>
      <c r="I34" s="98"/>
      <c r="J34" s="98"/>
      <c r="K34" s="98"/>
    </row>
    <row r="35" spans="3:11" x14ac:dyDescent="0.2">
      <c r="C35" s="98"/>
      <c r="D35" s="98"/>
      <c r="E35" s="98"/>
      <c r="F35" s="98"/>
      <c r="G35" s="98"/>
      <c r="H35" s="98"/>
      <c r="I35" s="98"/>
      <c r="J35" s="98"/>
      <c r="K35" s="98"/>
    </row>
    <row r="36" spans="3:11" x14ac:dyDescent="0.2">
      <c r="C36" s="98"/>
      <c r="D36" s="98"/>
      <c r="E36" s="98"/>
      <c r="F36" s="98"/>
      <c r="G36" s="98"/>
      <c r="H36" s="98"/>
      <c r="I36" s="98"/>
      <c r="J36" s="98"/>
      <c r="K36" s="98"/>
    </row>
    <row r="37" spans="3:11" x14ac:dyDescent="0.2">
      <c r="C37" s="98"/>
      <c r="D37" s="98"/>
      <c r="E37" s="98"/>
      <c r="F37" s="98"/>
      <c r="G37" s="98"/>
      <c r="H37" s="98"/>
      <c r="I37" s="98"/>
      <c r="J37" s="98"/>
      <c r="K37" s="98"/>
    </row>
    <row r="38" spans="3:11" x14ac:dyDescent="0.2">
      <c r="C38" s="98"/>
      <c r="D38" s="98"/>
      <c r="E38" s="98"/>
      <c r="F38" s="98"/>
      <c r="G38" s="98"/>
      <c r="H38" s="98"/>
      <c r="I38" s="98"/>
      <c r="J38" s="98"/>
      <c r="K38" s="98"/>
    </row>
    <row r="39" spans="3:11" x14ac:dyDescent="0.2">
      <c r="C39" s="98"/>
      <c r="D39" s="98"/>
      <c r="E39" s="98"/>
      <c r="F39" s="98"/>
      <c r="G39" s="98"/>
      <c r="H39" s="98"/>
      <c r="I39" s="98"/>
      <c r="J39" s="98"/>
      <c r="K39" s="98"/>
    </row>
    <row r="40" spans="3:11" x14ac:dyDescent="0.2">
      <c r="C40" s="98"/>
      <c r="D40" s="98"/>
      <c r="E40" s="98"/>
      <c r="F40" s="98"/>
      <c r="G40" s="98"/>
      <c r="H40" s="98"/>
      <c r="I40" s="98"/>
      <c r="J40" s="98"/>
      <c r="K40" s="98"/>
    </row>
    <row r="41" spans="3:11" x14ac:dyDescent="0.2">
      <c r="C41" s="98"/>
      <c r="D41" s="98"/>
      <c r="E41" s="98"/>
      <c r="F41" s="98"/>
      <c r="G41" s="98"/>
      <c r="H41" s="98"/>
      <c r="I41" s="98"/>
      <c r="J41" s="98"/>
      <c r="K41" s="98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64"/>
  <sheetViews>
    <sheetView zoomScale="80" zoomScaleNormal="80" workbookViewId="0">
      <selection activeCell="F38" sqref="F38"/>
    </sheetView>
  </sheetViews>
  <sheetFormatPr defaultColWidth="9.140625" defaultRowHeight="12.75" x14ac:dyDescent="0.2"/>
  <cols>
    <col min="1" max="1" width="9.140625" style="59"/>
    <col min="2" max="2" width="26" style="28" bestFit="1" customWidth="1"/>
    <col min="3" max="3" width="9.140625" style="28"/>
    <col min="4" max="4" width="26" style="28" bestFit="1" customWidth="1"/>
    <col min="5" max="16384" width="9.140625" style="28"/>
  </cols>
  <sheetData>
    <row r="1" spans="1:4" ht="15" x14ac:dyDescent="0.25">
      <c r="A1" s="75" t="s">
        <v>386</v>
      </c>
    </row>
    <row r="2" spans="1:4" ht="15" x14ac:dyDescent="0.25">
      <c r="A2" s="75" t="s">
        <v>460</v>
      </c>
    </row>
    <row r="4" spans="1:4" x14ac:dyDescent="0.2">
      <c r="B4" s="59" t="s">
        <v>371</v>
      </c>
      <c r="D4" s="59" t="s">
        <v>371</v>
      </c>
    </row>
    <row r="5" spans="1:4" x14ac:dyDescent="0.2">
      <c r="A5" s="59" t="s">
        <v>83</v>
      </c>
      <c r="B5" s="67">
        <v>7.9385474860335199</v>
      </c>
    </row>
    <row r="6" spans="1:4" x14ac:dyDescent="0.2">
      <c r="A6" s="59" t="s">
        <v>84</v>
      </c>
      <c r="B6" s="67">
        <v>10.793548387096774</v>
      </c>
    </row>
    <row r="7" spans="1:4" x14ac:dyDescent="0.2">
      <c r="A7" s="59" t="s">
        <v>85</v>
      </c>
      <c r="B7" s="67">
        <v>16.591999999999999</v>
      </c>
    </row>
    <row r="8" spans="1:4" x14ac:dyDescent="0.2">
      <c r="A8" s="59" t="s">
        <v>86</v>
      </c>
      <c r="B8" s="67">
        <v>27.636363636363637</v>
      </c>
    </row>
    <row r="9" spans="1:4" x14ac:dyDescent="0.2">
      <c r="A9" s="59" t="s">
        <v>87</v>
      </c>
      <c r="B9" s="67">
        <v>40.285714285714285</v>
      </c>
    </row>
    <row r="10" spans="1:4" x14ac:dyDescent="0.2">
      <c r="A10" s="59" t="s">
        <v>88</v>
      </c>
      <c r="B10" s="67">
        <v>59.719298245614034</v>
      </c>
    </row>
    <row r="11" spans="1:4" x14ac:dyDescent="0.2">
      <c r="A11" s="59" t="s">
        <v>89</v>
      </c>
      <c r="B11" s="67">
        <v>66.518518518518519</v>
      </c>
    </row>
    <row r="12" spans="1:4" x14ac:dyDescent="0.2">
      <c r="A12" s="59" t="s">
        <v>90</v>
      </c>
      <c r="B12" s="67">
        <v>69.099999999999994</v>
      </c>
    </row>
    <row r="13" spans="1:4" x14ac:dyDescent="0.2">
      <c r="A13" s="59" t="s">
        <v>91</v>
      </c>
      <c r="B13" s="67">
        <v>53.029850746268657</v>
      </c>
      <c r="D13" s="35">
        <v>457.502525504034</v>
      </c>
    </row>
    <row r="14" spans="1:4" x14ac:dyDescent="0.2">
      <c r="A14" s="59" t="s">
        <v>92</v>
      </c>
      <c r="B14" s="67">
        <v>49.285714285714285</v>
      </c>
      <c r="D14" s="35">
        <v>425.20087157837401</v>
      </c>
    </row>
    <row r="15" spans="1:4" x14ac:dyDescent="0.2">
      <c r="A15" s="59" t="s">
        <v>93</v>
      </c>
      <c r="B15" s="67">
        <v>51.64</v>
      </c>
      <c r="D15" s="35">
        <v>445.51191611058158</v>
      </c>
    </row>
    <row r="16" spans="1:4" x14ac:dyDescent="0.2">
      <c r="A16" s="59" t="s">
        <v>94</v>
      </c>
      <c r="B16" s="67">
        <v>52.472972972972975</v>
      </c>
      <c r="D16" s="35">
        <v>452.6981939041043</v>
      </c>
    </row>
    <row r="17" spans="1:6" x14ac:dyDescent="0.2">
      <c r="A17" s="59" t="s">
        <v>95</v>
      </c>
      <c r="B17" s="67">
        <v>48.075000000000003</v>
      </c>
      <c r="D17" s="35">
        <v>414.75571973307916</v>
      </c>
    </row>
    <row r="18" spans="1:6" x14ac:dyDescent="0.2">
      <c r="A18" s="59" t="s">
        <v>96</v>
      </c>
      <c r="B18" s="67">
        <v>45.747126436781606</v>
      </c>
      <c r="D18" s="35">
        <v>394.67253980254867</v>
      </c>
    </row>
    <row r="19" spans="1:6" x14ac:dyDescent="0.2">
      <c r="A19" s="59" t="s">
        <v>97</v>
      </c>
      <c r="B19" s="67">
        <v>51.587499999999999</v>
      </c>
      <c r="D19" s="35">
        <v>445.05898474737842</v>
      </c>
    </row>
    <row r="20" spans="1:6" x14ac:dyDescent="0.2">
      <c r="A20" s="59" t="s">
        <v>98</v>
      </c>
      <c r="B20" s="67">
        <v>53.297297297297298</v>
      </c>
      <c r="D20" s="35">
        <v>459.80985752196426</v>
      </c>
    </row>
    <row r="21" spans="1:6" x14ac:dyDescent="0.2">
      <c r="A21" s="59" t="s">
        <v>99</v>
      </c>
      <c r="B21" s="67">
        <v>43.945054945054942</v>
      </c>
      <c r="D21" s="35">
        <v>379.12559318660368</v>
      </c>
    </row>
    <row r="22" spans="1:6" x14ac:dyDescent="0.2">
      <c r="A22" s="59" t="s">
        <v>100</v>
      </c>
      <c r="B22" s="67">
        <v>51.087499999999999</v>
      </c>
      <c r="D22" s="35">
        <v>440.74535271687319</v>
      </c>
    </row>
    <row r="23" spans="1:6" x14ac:dyDescent="0.2">
      <c r="A23" s="59" t="s">
        <v>101</v>
      </c>
      <c r="B23" s="67">
        <v>46.625</v>
      </c>
      <c r="D23" s="35">
        <v>402.24618684461399</v>
      </c>
    </row>
    <row r="24" spans="1:6" x14ac:dyDescent="0.2">
      <c r="A24" s="59" t="s">
        <v>102</v>
      </c>
      <c r="B24" s="67">
        <v>39.34375</v>
      </c>
      <c r="D24" s="35">
        <v>339.42892040038134</v>
      </c>
    </row>
    <row r="25" spans="1:6" x14ac:dyDescent="0.2">
      <c r="A25" s="59" t="s">
        <v>103</v>
      </c>
      <c r="B25" s="67">
        <v>39.526315789473685</v>
      </c>
      <c r="D25" s="35">
        <v>341.00396367467766</v>
      </c>
    </row>
    <row r="26" spans="1:6" x14ac:dyDescent="0.2">
      <c r="A26" s="59" t="s">
        <v>104</v>
      </c>
      <c r="B26" s="67">
        <v>36.990476190476187</v>
      </c>
      <c r="D26" s="35">
        <v>319.12660583775931</v>
      </c>
    </row>
    <row r="27" spans="1:6" x14ac:dyDescent="0.2">
      <c r="A27" s="59" t="s">
        <v>105</v>
      </c>
      <c r="B27" s="67">
        <v>31.85217391304348</v>
      </c>
      <c r="D27" s="35">
        <v>274.79711526505577</v>
      </c>
      <c r="F27" s="28" t="s">
        <v>24</v>
      </c>
    </row>
    <row r="28" spans="1:6" x14ac:dyDescent="0.2">
      <c r="A28" s="59" t="s">
        <v>106</v>
      </c>
      <c r="B28" s="67">
        <v>30.716981132075471</v>
      </c>
      <c r="D28" s="35">
        <v>265.00350738349192</v>
      </c>
      <c r="F28" s="28" t="s">
        <v>372</v>
      </c>
    </row>
    <row r="29" spans="1:6" x14ac:dyDescent="0.2">
      <c r="A29" s="59" t="s">
        <v>107</v>
      </c>
      <c r="B29" s="67">
        <v>28.798245614035089</v>
      </c>
      <c r="D29" s="35">
        <v>248.45006940611779</v>
      </c>
    </row>
    <row r="30" spans="1:6" x14ac:dyDescent="0.2">
      <c r="A30" s="59" t="s">
        <v>108</v>
      </c>
      <c r="B30" s="67">
        <v>29.738738738738739</v>
      </c>
      <c r="D30" s="35">
        <v>256.56395194050106</v>
      </c>
    </row>
    <row r="31" spans="1:6" x14ac:dyDescent="0.2">
      <c r="A31" s="59" t="s">
        <v>109</v>
      </c>
      <c r="B31" s="67">
        <v>25.552</v>
      </c>
      <c r="D31" s="35">
        <v>220.44385128693995</v>
      </c>
    </row>
    <row r="32" spans="1:6" x14ac:dyDescent="0.2">
      <c r="A32" s="59" t="s">
        <v>110</v>
      </c>
      <c r="B32" s="67">
        <v>24.738738738738739</v>
      </c>
      <c r="D32" s="35">
        <v>213.42763163544859</v>
      </c>
    </row>
    <row r="33" spans="1:4" x14ac:dyDescent="0.2">
      <c r="A33" s="59" t="s">
        <v>111</v>
      </c>
      <c r="B33" s="67">
        <v>17.081250000000001</v>
      </c>
      <c r="D33" s="35">
        <v>147.36445424213537</v>
      </c>
    </row>
    <row r="34" spans="1:4" x14ac:dyDescent="0.2">
      <c r="A34" s="59" t="s">
        <v>112</v>
      </c>
      <c r="B34" s="67">
        <v>18.333333333333332</v>
      </c>
      <c r="D34" s="35">
        <v>158.16650778519224</v>
      </c>
    </row>
    <row r="35" spans="1:4" x14ac:dyDescent="0.2">
      <c r="A35" s="59" t="s">
        <v>113</v>
      </c>
      <c r="B35" s="67">
        <v>15.619047619047619</v>
      </c>
      <c r="D35" s="35">
        <v>134.74964819102092</v>
      </c>
    </row>
    <row r="36" spans="1:4" x14ac:dyDescent="0.2">
      <c r="A36" s="59" t="s">
        <v>114</v>
      </c>
      <c r="B36" s="67">
        <v>16.734265734265733</v>
      </c>
      <c r="D36" s="35">
        <v>144.37092935663003</v>
      </c>
    </row>
    <row r="37" spans="1:4" x14ac:dyDescent="0.2">
      <c r="A37" s="59" t="s">
        <v>115</v>
      </c>
      <c r="B37" s="67">
        <v>14.246913580246913</v>
      </c>
      <c r="D37" s="35">
        <v>122.91188551118644</v>
      </c>
    </row>
    <row r="38" spans="1:4" x14ac:dyDescent="0.2">
      <c r="A38" s="59" t="s">
        <v>116</v>
      </c>
      <c r="B38" s="67">
        <v>15.89240506329114</v>
      </c>
      <c r="D38" s="35">
        <v>137.10797504555273</v>
      </c>
    </row>
    <row r="39" spans="1:4" x14ac:dyDescent="0.2">
      <c r="A39" s="59" t="s">
        <v>117</v>
      </c>
      <c r="B39" s="67">
        <v>13.049450549450549</v>
      </c>
      <c r="D39" s="35">
        <v>112.58105574120827</v>
      </c>
    </row>
    <row r="40" spans="1:4" x14ac:dyDescent="0.2">
      <c r="A40" s="59" t="s">
        <v>118</v>
      </c>
      <c r="B40" s="67">
        <v>12.25609756097561</v>
      </c>
      <c r="D40" s="35">
        <v>105.73659001604317</v>
      </c>
    </row>
    <row r="41" spans="1:4" x14ac:dyDescent="0.2">
      <c r="A41" s="59" t="s">
        <v>119</v>
      </c>
      <c r="B41" s="67">
        <v>11.201149425287356</v>
      </c>
      <c r="D41" s="35">
        <v>96.635273878789874</v>
      </c>
    </row>
    <row r="42" spans="1:4" x14ac:dyDescent="0.2">
      <c r="A42" s="59" t="s">
        <v>120</v>
      </c>
      <c r="B42" s="67">
        <v>9.9589743589743591</v>
      </c>
      <c r="D42" s="35">
        <v>85.918701571704432</v>
      </c>
    </row>
    <row r="43" spans="1:4" x14ac:dyDescent="0.2">
      <c r="A43" s="59" t="s">
        <v>121</v>
      </c>
      <c r="B43" s="67">
        <v>14.830687830687831</v>
      </c>
      <c r="D43" s="35">
        <v>127.94826012175871</v>
      </c>
    </row>
    <row r="44" spans="1:4" x14ac:dyDescent="0.2">
      <c r="A44" s="59" t="s">
        <v>122</v>
      </c>
      <c r="B44" s="67">
        <v>14.480225988700566</v>
      </c>
      <c r="D44" s="35">
        <v>124.92473326762644</v>
      </c>
    </row>
    <row r="45" spans="1:4" x14ac:dyDescent="0.2">
      <c r="A45" s="59" t="s">
        <v>123</v>
      </c>
      <c r="B45" s="67">
        <v>14.191011235955056</v>
      </c>
      <c r="D45" s="35">
        <v>122.42960122535106</v>
      </c>
    </row>
    <row r="46" spans="1:4" x14ac:dyDescent="0.2">
      <c r="A46" s="59" t="s">
        <v>124</v>
      </c>
      <c r="B46" s="67">
        <v>12.677272727272728</v>
      </c>
      <c r="D46" s="35">
        <v>109.37017939162841</v>
      </c>
    </row>
    <row r="47" spans="1:4" x14ac:dyDescent="0.2">
      <c r="A47" s="59" t="s">
        <v>125</v>
      </c>
      <c r="B47" s="67">
        <v>13.682291666666666</v>
      </c>
      <c r="D47" s="35">
        <v>118.04074316809661</v>
      </c>
    </row>
    <row r="48" spans="1:4" x14ac:dyDescent="0.2">
      <c r="A48" s="59" t="s">
        <v>126</v>
      </c>
      <c r="B48" s="67">
        <v>13.678160919540231</v>
      </c>
      <c r="D48" s="35">
        <v>118.00510612186758</v>
      </c>
    </row>
    <row r="49" spans="1:4" x14ac:dyDescent="0.2">
      <c r="A49" s="59" t="s">
        <v>127</v>
      </c>
      <c r="B49" s="67">
        <v>12.26923076923077</v>
      </c>
      <c r="D49" s="35">
        <v>105.84989367162866</v>
      </c>
    </row>
    <row r="50" spans="1:4" x14ac:dyDescent="0.2">
      <c r="A50" s="59" t="s">
        <v>128</v>
      </c>
      <c r="B50" s="67">
        <v>12.027906976744186</v>
      </c>
      <c r="D50" s="35">
        <v>103.76792958964241</v>
      </c>
    </row>
    <row r="51" spans="1:4" x14ac:dyDescent="0.2">
      <c r="A51" s="59" t="s">
        <v>129</v>
      </c>
      <c r="B51" s="67">
        <v>13.307262569832401</v>
      </c>
      <c r="D51" s="35">
        <v>114.80526811914513</v>
      </c>
    </row>
    <row r="52" spans="1:4" x14ac:dyDescent="0.2">
      <c r="A52" s="59" t="s">
        <v>130</v>
      </c>
      <c r="B52" s="67">
        <v>11.591160220994475</v>
      </c>
      <c r="D52" s="35">
        <v>100</v>
      </c>
    </row>
    <row r="53" spans="1:4" x14ac:dyDescent="0.2">
      <c r="A53" s="59" t="s">
        <v>4</v>
      </c>
      <c r="B53" s="67">
        <v>15.217687074829932</v>
      </c>
      <c r="D53" s="35">
        <v>131.28700479238407</v>
      </c>
    </row>
    <row r="54" spans="1:4" x14ac:dyDescent="0.2">
      <c r="A54" s="59" t="s">
        <v>5</v>
      </c>
      <c r="B54" s="67">
        <v>30.182481751824817</v>
      </c>
      <c r="D54" s="35">
        <v>260.3922400896231</v>
      </c>
    </row>
    <row r="55" spans="1:4" x14ac:dyDescent="0.2">
      <c r="A55" s="59" t="s">
        <v>6</v>
      </c>
      <c r="B55" s="67">
        <v>22.006211180124225</v>
      </c>
      <c r="D55" s="35">
        <v>189.8533948332929</v>
      </c>
    </row>
    <row r="56" spans="1:4" x14ac:dyDescent="0.2">
      <c r="A56" s="59" t="s">
        <v>7</v>
      </c>
      <c r="B56" s="67">
        <v>18.738095238095237</v>
      </c>
      <c r="D56" s="35">
        <v>161.65849561941076</v>
      </c>
    </row>
    <row r="57" spans="1:4" x14ac:dyDescent="0.2">
      <c r="A57" s="59" t="s">
        <v>8</v>
      </c>
      <c r="B57" s="67">
        <v>21.415730337078653</v>
      </c>
      <c r="D57" s="35">
        <v>184.75916067737066</v>
      </c>
    </row>
    <row r="58" spans="1:4" x14ac:dyDescent="0.2">
      <c r="A58" s="59" t="s">
        <v>9</v>
      </c>
      <c r="B58" s="67">
        <v>15.222689075630251</v>
      </c>
      <c r="D58" s="35">
        <v>131.33015837412182</v>
      </c>
    </row>
    <row r="59" spans="1:4" x14ac:dyDescent="0.2">
      <c r="A59" s="59" t="s">
        <v>10</v>
      </c>
      <c r="B59" s="67">
        <v>8.2025723472668819</v>
      </c>
      <c r="D59" s="35">
        <v>70.765757619413989</v>
      </c>
    </row>
    <row r="60" spans="1:4" x14ac:dyDescent="0.2">
      <c r="A60" s="59" t="s">
        <v>11</v>
      </c>
      <c r="B60" s="67">
        <v>7.8537414965986398</v>
      </c>
      <c r="D60" s="35">
        <v>67.756301758072155</v>
      </c>
    </row>
    <row r="61" spans="1:4" x14ac:dyDescent="0.2">
      <c r="A61" s="59" t="s">
        <v>12</v>
      </c>
      <c r="B61" s="67">
        <v>6.2560240963855422</v>
      </c>
      <c r="D61" s="35">
        <v>53.972371851562592</v>
      </c>
    </row>
    <row r="62" spans="1:4" x14ac:dyDescent="0.2">
      <c r="A62" s="59" t="s">
        <v>13</v>
      </c>
      <c r="B62" s="67">
        <v>5.9562682215743443</v>
      </c>
      <c r="D62" s="35">
        <v>51.38629876572719</v>
      </c>
    </row>
    <row r="63" spans="1:4" x14ac:dyDescent="0.2">
      <c r="A63" s="59" t="s">
        <v>14</v>
      </c>
      <c r="B63" s="67">
        <v>5.7202380952380949</v>
      </c>
      <c r="D63" s="35">
        <v>49.350004539470696</v>
      </c>
    </row>
    <row r="64" spans="1:4" x14ac:dyDescent="0.2">
      <c r="A64" s="59" t="s">
        <v>131</v>
      </c>
      <c r="B64" s="67">
        <v>6.2282608695652177</v>
      </c>
      <c r="D64" s="35">
        <v>53.732851162597925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AU57"/>
  <sheetViews>
    <sheetView zoomScale="80" zoomScaleNormal="80" workbookViewId="0">
      <selection activeCell="H27" sqref="H27"/>
    </sheetView>
  </sheetViews>
  <sheetFormatPr defaultColWidth="9.140625" defaultRowHeight="12.75" x14ac:dyDescent="0.2"/>
  <cols>
    <col min="1" max="16384" width="9.140625" style="28"/>
  </cols>
  <sheetData>
    <row r="1" spans="1:4" ht="15" x14ac:dyDescent="0.25">
      <c r="A1" s="75" t="s">
        <v>387</v>
      </c>
    </row>
    <row r="2" spans="1:4" ht="15" x14ac:dyDescent="0.25">
      <c r="A2" s="75" t="s">
        <v>461</v>
      </c>
    </row>
    <row r="3" spans="1:4" ht="15" x14ac:dyDescent="0.25">
      <c r="A3" s="68"/>
      <c r="B3" s="31"/>
    </row>
    <row r="4" spans="1:4" x14ac:dyDescent="0.2">
      <c r="A4" s="68"/>
      <c r="B4" s="69" t="s">
        <v>373</v>
      </c>
      <c r="C4" s="59" t="s">
        <v>374</v>
      </c>
      <c r="D4" s="59" t="s">
        <v>375</v>
      </c>
    </row>
    <row r="5" spans="1:4" ht="15" x14ac:dyDescent="0.25">
      <c r="A5" s="70">
        <v>43525</v>
      </c>
      <c r="B5" s="31">
        <v>2.7612511545837E-2</v>
      </c>
      <c r="C5" s="71">
        <v>8.9999999999999993E-3</v>
      </c>
      <c r="D5" s="71">
        <v>1.0999999999999999E-2</v>
      </c>
    </row>
    <row r="6" spans="1:4" ht="15" x14ac:dyDescent="0.25">
      <c r="A6" s="70">
        <v>43556</v>
      </c>
      <c r="B6" s="31">
        <v>2.7970934484905102E-2</v>
      </c>
      <c r="C6" s="71">
        <v>1.4E-2</v>
      </c>
      <c r="D6" s="71">
        <v>1.7000000000000001E-2</v>
      </c>
    </row>
    <row r="7" spans="1:4" ht="15" x14ac:dyDescent="0.25">
      <c r="A7" s="70">
        <v>43586</v>
      </c>
      <c r="B7" s="31">
        <v>2.6696832579185498E-2</v>
      </c>
      <c r="C7" s="71">
        <v>6.0000000000000001E-3</v>
      </c>
      <c r="D7" s="71">
        <v>0.01</v>
      </c>
    </row>
    <row r="8" spans="1:4" ht="15" x14ac:dyDescent="0.25">
      <c r="A8" s="70">
        <v>43617</v>
      </c>
      <c r="B8" s="31">
        <v>3.08029776134973E-2</v>
      </c>
      <c r="C8" s="71">
        <v>1.0999999999999999E-2</v>
      </c>
      <c r="D8" s="71">
        <v>1.0999999999999999E-2</v>
      </c>
    </row>
    <row r="9" spans="1:4" ht="15" x14ac:dyDescent="0.25">
      <c r="A9" s="70">
        <v>43647</v>
      </c>
      <c r="B9" s="31">
        <v>3.1286946155542103E-2</v>
      </c>
      <c r="C9" s="71">
        <v>6.0000000000000001E-3</v>
      </c>
      <c r="D9" s="71">
        <v>5.0000000000000001E-3</v>
      </c>
    </row>
    <row r="10" spans="1:4" ht="15" x14ac:dyDescent="0.25">
      <c r="A10" s="70">
        <v>43678</v>
      </c>
      <c r="B10" s="31">
        <v>3.1009102224447499E-2</v>
      </c>
      <c r="C10" s="71">
        <v>8.9999999999999993E-3</v>
      </c>
      <c r="D10" s="71">
        <v>7.0000000000000001E-3</v>
      </c>
    </row>
    <row r="11" spans="1:4" ht="15" x14ac:dyDescent="0.25">
      <c r="A11" s="70">
        <v>43709</v>
      </c>
      <c r="B11" s="31">
        <v>3.2271771382479303E-2</v>
      </c>
      <c r="C11" s="71">
        <v>1.0999999999999999E-2</v>
      </c>
      <c r="D11" s="71">
        <v>8.9999999999999993E-3</v>
      </c>
    </row>
    <row r="12" spans="1:4" ht="15" x14ac:dyDescent="0.25">
      <c r="A12" s="70">
        <v>43739</v>
      </c>
      <c r="B12" s="31">
        <v>2.9589364391169898E-2</v>
      </c>
      <c r="C12" s="71">
        <v>1.0999999999999999E-2</v>
      </c>
      <c r="D12" s="71">
        <v>7.0000000000000001E-3</v>
      </c>
    </row>
    <row r="13" spans="1:4" ht="15" x14ac:dyDescent="0.25">
      <c r="A13" s="70">
        <v>43770</v>
      </c>
      <c r="B13" s="31">
        <v>2.52033994788891E-2</v>
      </c>
      <c r="C13" s="71">
        <v>1.4E-2</v>
      </c>
      <c r="D13" s="71">
        <v>1.0999999999999999E-2</v>
      </c>
    </row>
    <row r="14" spans="1:4" ht="15" x14ac:dyDescent="0.25">
      <c r="A14" s="70">
        <v>43800</v>
      </c>
      <c r="B14" s="31">
        <v>1.9251018526508099E-2</v>
      </c>
      <c r="C14" s="71">
        <v>1.4999999999999999E-2</v>
      </c>
      <c r="D14" s="71">
        <v>1.2999999999999999E-2</v>
      </c>
    </row>
    <row r="15" spans="1:4" ht="15" x14ac:dyDescent="0.25">
      <c r="A15" s="70">
        <v>43831</v>
      </c>
      <c r="B15" s="31">
        <v>1.58452785455073E-2</v>
      </c>
      <c r="C15" s="71">
        <v>8.9999999999999993E-3</v>
      </c>
      <c r="D15" s="71">
        <v>1.2999999999999999E-2</v>
      </c>
    </row>
    <row r="16" spans="1:4" ht="15" x14ac:dyDescent="0.25">
      <c r="A16" s="70">
        <v>43862</v>
      </c>
      <c r="B16" s="31">
        <v>1.7231134016840999E-2</v>
      </c>
      <c r="C16" s="71">
        <v>0.01</v>
      </c>
      <c r="D16" s="71">
        <v>1.0999999999999999E-2</v>
      </c>
    </row>
    <row r="17" spans="1:12" ht="15" x14ac:dyDescent="0.25">
      <c r="A17" s="70">
        <v>43891</v>
      </c>
      <c r="B17" s="31">
        <v>1.1278753064460099E-2</v>
      </c>
      <c r="C17" s="71">
        <v>0.01</v>
      </c>
      <c r="D17" s="71">
        <v>7.0000000000000001E-3</v>
      </c>
    </row>
    <row r="18" spans="1:12" ht="15" x14ac:dyDescent="0.25">
      <c r="A18" s="70">
        <v>43922</v>
      </c>
      <c r="B18" s="31">
        <v>2.4290338902132901E-2</v>
      </c>
      <c r="C18" s="71">
        <v>6.0000000000000001E-3</v>
      </c>
      <c r="D18" s="71">
        <v>-1E-3</v>
      </c>
    </row>
    <row r="19" spans="1:12" ht="15" x14ac:dyDescent="0.25">
      <c r="A19" s="70">
        <v>43952</v>
      </c>
      <c r="B19" s="31">
        <v>2.5610717100078801E-2</v>
      </c>
      <c r="C19" s="71">
        <v>5.0000000000000001E-3</v>
      </c>
      <c r="D19" s="71">
        <v>-5.0000000000000001E-3</v>
      </c>
    </row>
    <row r="20" spans="1:12" ht="15" x14ac:dyDescent="0.25">
      <c r="A20" s="70">
        <v>43983</v>
      </c>
      <c r="B20" s="31">
        <v>2.5610717100078801E-2</v>
      </c>
      <c r="C20" s="71">
        <v>4.0000000000000001E-3</v>
      </c>
      <c r="D20" s="71">
        <v>-4.0000000000000001E-3</v>
      </c>
      <c r="G20" s="9" t="s">
        <v>388</v>
      </c>
    </row>
    <row r="21" spans="1:12" ht="15" x14ac:dyDescent="0.25">
      <c r="A21" s="70">
        <v>44013</v>
      </c>
      <c r="B21" s="31">
        <v>1.0150302557095399E-2</v>
      </c>
      <c r="C21" s="71">
        <v>1E-3</v>
      </c>
      <c r="D21" s="71">
        <v>-4.0000000000000001E-3</v>
      </c>
      <c r="L21" s="9"/>
    </row>
    <row r="22" spans="1:12" ht="15" x14ac:dyDescent="0.25">
      <c r="A22" s="70">
        <v>44044</v>
      </c>
      <c r="B22" s="31">
        <v>3.05810397553515E-3</v>
      </c>
      <c r="C22" s="71">
        <v>-5.0000000000000001E-3</v>
      </c>
      <c r="D22" s="71">
        <v>-0.01</v>
      </c>
    </row>
    <row r="23" spans="1:12" ht="15" x14ac:dyDescent="0.25">
      <c r="A23" s="70">
        <v>44075</v>
      </c>
      <c r="B23" s="31">
        <v>3.05810397553515E-3</v>
      </c>
      <c r="C23" s="71">
        <v>-6.0000000000000001E-3</v>
      </c>
      <c r="D23" s="71">
        <v>-1.2E-2</v>
      </c>
    </row>
    <row r="24" spans="1:12" ht="15" x14ac:dyDescent="0.25">
      <c r="A24" s="70">
        <v>44105</v>
      </c>
      <c r="B24" s="31">
        <v>6.0790835181078898E-3</v>
      </c>
      <c r="C24" s="71">
        <v>-0.01</v>
      </c>
      <c r="D24" s="71">
        <v>-1.4999999999999999E-2</v>
      </c>
    </row>
    <row r="25" spans="1:12" ht="15" x14ac:dyDescent="0.25">
      <c r="A25" s="70">
        <v>44136</v>
      </c>
      <c r="B25" s="31">
        <v>1.33254603297021E-2</v>
      </c>
      <c r="C25" s="71">
        <v>-6.0000000000000001E-3</v>
      </c>
      <c r="D25" s="71">
        <v>-1.0999999999999999E-2</v>
      </c>
    </row>
    <row r="26" spans="1:12" ht="15" x14ac:dyDescent="0.25">
      <c r="A26" s="70">
        <v>44166</v>
      </c>
      <c r="B26" s="31">
        <v>1.58290368676135E-2</v>
      </c>
      <c r="C26" s="71">
        <v>-3.0000000000000001E-3</v>
      </c>
      <c r="D26" s="71">
        <v>-0.01</v>
      </c>
    </row>
    <row r="27" spans="1:12" ht="15" x14ac:dyDescent="0.25">
      <c r="A27" s="70">
        <v>44197</v>
      </c>
      <c r="B27" s="31">
        <v>1.64742569037803E-2</v>
      </c>
      <c r="C27" s="71">
        <v>7.0000000000000001E-3</v>
      </c>
      <c r="D27" s="71">
        <v>-2E-3</v>
      </c>
    </row>
    <row r="28" spans="1:12" ht="15" x14ac:dyDescent="0.25">
      <c r="A28" s="70">
        <v>44228</v>
      </c>
      <c r="B28" s="31">
        <v>9.2278800921860409E-3</v>
      </c>
      <c r="C28" s="71">
        <v>0</v>
      </c>
      <c r="D28" s="71">
        <v>-4.0000000000000001E-3</v>
      </c>
    </row>
    <row r="29" spans="1:12" ht="15" x14ac:dyDescent="0.25">
      <c r="A29" s="70">
        <v>44256</v>
      </c>
      <c r="B29" s="31">
        <v>1.5057636887608E-2</v>
      </c>
      <c r="C29" s="71">
        <v>-1E-3</v>
      </c>
      <c r="D29" s="71">
        <v>0</v>
      </c>
    </row>
    <row r="30" spans="1:12" ht="15" x14ac:dyDescent="0.25">
      <c r="A30" s="70">
        <v>44287</v>
      </c>
      <c r="B30" s="31">
        <v>8.3333333333333003E-3</v>
      </c>
      <c r="C30" s="71">
        <v>6.0000000000000001E-3</v>
      </c>
      <c r="D30" s="71">
        <v>1.0999999999999999E-2</v>
      </c>
    </row>
    <row r="31" spans="1:12" ht="15" x14ac:dyDescent="0.25">
      <c r="A31" s="70">
        <v>44317</v>
      </c>
      <c r="B31" s="31">
        <v>1.1725333333333299E-2</v>
      </c>
      <c r="C31" s="71">
        <v>1.0999999999999999E-2</v>
      </c>
      <c r="D31" s="71">
        <v>1.7000000000000001E-2</v>
      </c>
    </row>
    <row r="32" spans="1:12" ht="15" x14ac:dyDescent="0.25">
      <c r="A32" s="70">
        <v>44348</v>
      </c>
      <c r="B32" s="31">
        <v>1.08813660321548E-2</v>
      </c>
      <c r="C32" s="71">
        <v>8.9999999999999993E-3</v>
      </c>
      <c r="D32" s="71">
        <v>1.6E-2</v>
      </c>
    </row>
    <row r="33" spans="1:7" ht="15" x14ac:dyDescent="0.25">
      <c r="A33" s="70">
        <v>44378</v>
      </c>
      <c r="B33" s="31">
        <v>1.92719076034743E-2</v>
      </c>
      <c r="C33" s="71">
        <v>1.4E-2</v>
      </c>
      <c r="D33" s="71">
        <v>2.1999999999999999E-2</v>
      </c>
    </row>
    <row r="34" spans="1:7" ht="15" x14ac:dyDescent="0.25">
      <c r="A34" s="70">
        <v>44409</v>
      </c>
      <c r="B34" s="31">
        <v>2.48322885558552E-2</v>
      </c>
      <c r="C34" s="71">
        <v>2.1000000000000001E-2</v>
      </c>
      <c r="D34" s="71">
        <v>2.8000000000000001E-2</v>
      </c>
    </row>
    <row r="35" spans="1:7" ht="15" x14ac:dyDescent="0.25">
      <c r="A35" s="70">
        <v>44440</v>
      </c>
      <c r="B35" s="31">
        <v>2.5889931070708999E-2</v>
      </c>
      <c r="C35" s="71">
        <v>2.7E-2</v>
      </c>
      <c r="D35" s="71">
        <v>3.6999999999999998E-2</v>
      </c>
    </row>
    <row r="36" spans="1:7" ht="15" x14ac:dyDescent="0.25">
      <c r="A36" s="70">
        <v>44470</v>
      </c>
      <c r="B36" s="31">
        <v>2.5367772904253499E-2</v>
      </c>
      <c r="C36" s="71">
        <v>3.6999999999999998E-2</v>
      </c>
      <c r="D36" s="71">
        <v>5.0999999999999997E-2</v>
      </c>
    </row>
    <row r="37" spans="1:7" ht="15" x14ac:dyDescent="0.25">
      <c r="A37" s="70">
        <v>44501</v>
      </c>
      <c r="B37" s="31">
        <v>2.5852713889194499E-2</v>
      </c>
      <c r="C37" s="71">
        <v>3.6999999999999998E-2</v>
      </c>
      <c r="D37" s="71">
        <v>5.2999999999999999E-2</v>
      </c>
    </row>
    <row r="38" spans="1:7" ht="15" x14ac:dyDescent="0.25">
      <c r="A38" s="70">
        <v>44531</v>
      </c>
      <c r="B38" s="31">
        <v>3.1194594231074901E-2</v>
      </c>
      <c r="C38" s="71">
        <v>3.7999999999999999E-2</v>
      </c>
      <c r="D38" s="71">
        <v>5.5E-2</v>
      </c>
      <c r="G38" s="9"/>
    </row>
    <row r="39" spans="1:7" ht="15" x14ac:dyDescent="0.25">
      <c r="A39" s="70">
        <v>44562</v>
      </c>
      <c r="B39" s="31">
        <v>3.01223273310651E-2</v>
      </c>
      <c r="C39" s="71">
        <v>3.1E-2</v>
      </c>
      <c r="D39" s="71">
        <v>0.05</v>
      </c>
    </row>
    <row r="40" spans="1:7" ht="15" x14ac:dyDescent="0.25">
      <c r="A40" s="70">
        <v>44593</v>
      </c>
      <c r="B40" s="31">
        <v>3.2697017405755299E-2</v>
      </c>
      <c r="C40" s="71">
        <v>3.6999999999999998E-2</v>
      </c>
      <c r="D40" s="71">
        <v>5.6000000000000001E-2</v>
      </c>
    </row>
    <row r="41" spans="1:7" ht="15" x14ac:dyDescent="0.25">
      <c r="A41" s="70">
        <v>44621</v>
      </c>
      <c r="B41" s="31">
        <v>2.97749394836773E-2</v>
      </c>
      <c r="C41" s="71">
        <v>3.7999999999999999E-2</v>
      </c>
      <c r="D41" s="71">
        <v>6.7000000000000004E-2</v>
      </c>
    </row>
    <row r="42" spans="1:7" ht="15" x14ac:dyDescent="0.25">
      <c r="A42" s="70">
        <v>44652</v>
      </c>
      <c r="B42" s="31">
        <v>3.5799335799335898E-2</v>
      </c>
      <c r="C42" s="71">
        <v>4.4999999999999998E-2</v>
      </c>
      <c r="D42" s="71">
        <v>7.0000000000000007E-2</v>
      </c>
    </row>
    <row r="43" spans="1:7" ht="15" x14ac:dyDescent="0.25">
      <c r="A43" s="70">
        <v>44682</v>
      </c>
      <c r="B43" s="31">
        <v>4.1265135964826401E-2</v>
      </c>
      <c r="C43" s="71">
        <v>4.5999999999999999E-2</v>
      </c>
      <c r="D43" s="71">
        <v>7.8E-2</v>
      </c>
    </row>
    <row r="44" spans="1:7" ht="15" x14ac:dyDescent="0.25">
      <c r="A44" s="70">
        <v>44713</v>
      </c>
      <c r="B44" s="31">
        <v>4.6964991664682099E-2</v>
      </c>
      <c r="C44" s="71">
        <v>5.1999999999999998E-2</v>
      </c>
      <c r="D44" s="71">
        <v>9.0999999999999998E-2</v>
      </c>
    </row>
    <row r="45" spans="1:7" ht="15" x14ac:dyDescent="0.25">
      <c r="A45" s="70">
        <v>44743</v>
      </c>
      <c r="B45" s="31">
        <v>5.2440250541944497E-2</v>
      </c>
      <c r="C45" s="71">
        <v>5.8000000000000003E-2</v>
      </c>
      <c r="D45" s="71">
        <v>9.0999999999999998E-2</v>
      </c>
    </row>
    <row r="46" spans="1:7" ht="15" x14ac:dyDescent="0.25">
      <c r="A46" s="70">
        <v>44774</v>
      </c>
      <c r="B46" s="31">
        <v>5.2016701930333302E-2</v>
      </c>
      <c r="C46" s="71">
        <v>5.8000000000000003E-2</v>
      </c>
      <c r="D46" s="71">
        <v>8.6999999999999994E-2</v>
      </c>
    </row>
    <row r="47" spans="1:7" ht="15" x14ac:dyDescent="0.25">
      <c r="A47" s="70">
        <v>44805</v>
      </c>
      <c r="B47" s="31">
        <v>5.15541072539085E-2</v>
      </c>
      <c r="C47" s="71">
        <v>5.5E-2</v>
      </c>
      <c r="D47" s="71">
        <v>8.2000000000000003E-2</v>
      </c>
    </row>
    <row r="48" spans="1:7" ht="15" x14ac:dyDescent="0.25">
      <c r="A48" s="70">
        <v>44835</v>
      </c>
      <c r="B48" s="31">
        <v>4.6591668889466697E-2</v>
      </c>
      <c r="C48" s="71">
        <v>5.3999999999999999E-2</v>
      </c>
      <c r="D48" s="71">
        <v>9.1999999999999998E-2</v>
      </c>
    </row>
    <row r="49" spans="1:47" ht="15" x14ac:dyDescent="0.25">
      <c r="A49" s="70">
        <v>44866</v>
      </c>
      <c r="B49" s="31">
        <v>4.6442473204226203E-2</v>
      </c>
      <c r="C49" s="71">
        <v>5.5E-2</v>
      </c>
      <c r="D49" s="71">
        <v>8.8999999999999996E-2</v>
      </c>
    </row>
    <row r="50" spans="1:47" ht="15" x14ac:dyDescent="0.25">
      <c r="A50" s="70">
        <v>44896</v>
      </c>
      <c r="B50" s="31">
        <v>4.3571734547317699E-2</v>
      </c>
      <c r="C50" s="71">
        <v>5.5E-2</v>
      </c>
      <c r="D50" s="71">
        <v>8.2000000000000003E-2</v>
      </c>
    </row>
    <row r="53" spans="1:47" x14ac:dyDescent="0.2">
      <c r="B53" s="70"/>
      <c r="C53" s="70"/>
      <c r="D53" s="70"/>
      <c r="E53" s="70"/>
      <c r="F53" s="70"/>
      <c r="G53" s="70"/>
      <c r="H53" s="70"/>
      <c r="I53" s="70"/>
      <c r="J53" s="70"/>
      <c r="K53" s="70"/>
      <c r="L53" s="70"/>
      <c r="M53" s="70"/>
      <c r="N53" s="70"/>
      <c r="O53" s="70"/>
      <c r="P53" s="70"/>
      <c r="Q53" s="70"/>
      <c r="R53" s="70"/>
      <c r="S53" s="70"/>
      <c r="T53" s="70"/>
      <c r="U53" s="70"/>
      <c r="V53" s="70"/>
      <c r="W53" s="70"/>
      <c r="X53" s="70"/>
      <c r="Y53" s="70"/>
      <c r="Z53" s="70"/>
      <c r="AA53" s="70"/>
      <c r="AB53" s="70"/>
      <c r="AC53" s="70"/>
      <c r="AD53" s="70"/>
      <c r="AE53" s="70"/>
      <c r="AF53" s="70"/>
      <c r="AG53" s="70"/>
      <c r="AH53" s="70"/>
      <c r="AI53" s="70"/>
      <c r="AJ53" s="70"/>
      <c r="AK53" s="70"/>
      <c r="AL53" s="70"/>
      <c r="AM53" s="70"/>
      <c r="AN53" s="70"/>
      <c r="AO53" s="70"/>
      <c r="AP53" s="70"/>
      <c r="AQ53" s="70"/>
      <c r="AR53" s="70"/>
      <c r="AS53" s="70"/>
      <c r="AT53" s="70"/>
      <c r="AU53" s="70"/>
    </row>
    <row r="54" spans="1:47" ht="15" x14ac:dyDescent="0.25">
      <c r="B54" s="31"/>
      <c r="C54" s="31"/>
      <c r="D54" s="31"/>
      <c r="E54" s="31"/>
      <c r="F54" s="31"/>
      <c r="G54" s="31"/>
      <c r="H54" s="31"/>
      <c r="I54" s="31"/>
      <c r="J54" s="31"/>
      <c r="K54" s="31"/>
      <c r="L54" s="31"/>
      <c r="M54" s="31"/>
      <c r="N54" s="31"/>
      <c r="O54" s="31"/>
      <c r="P54" s="31"/>
      <c r="Q54" s="31"/>
      <c r="R54" s="31"/>
      <c r="S54" s="31"/>
      <c r="T54" s="31"/>
      <c r="U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  <c r="AG54" s="31"/>
      <c r="AH54" s="31"/>
      <c r="AI54" s="31"/>
      <c r="AJ54" s="31"/>
      <c r="AK54" s="31"/>
      <c r="AL54" s="31"/>
      <c r="AM54" s="31"/>
      <c r="AN54" s="31"/>
      <c r="AO54" s="31"/>
      <c r="AP54" s="31"/>
      <c r="AQ54" s="31"/>
      <c r="AR54" s="31"/>
      <c r="AS54" s="31"/>
      <c r="AT54" s="31"/>
      <c r="AU54" s="31"/>
    </row>
    <row r="55" spans="1:47" ht="15" x14ac:dyDescent="0.25">
      <c r="B55" s="31"/>
      <c r="C55" s="31"/>
      <c r="D55" s="31"/>
      <c r="E55" s="31"/>
      <c r="F55" s="31"/>
      <c r="G55" s="31"/>
      <c r="H55" s="31"/>
      <c r="I55" s="31"/>
      <c r="J55" s="31"/>
      <c r="K55" s="31"/>
      <c r="L55" s="31"/>
      <c r="M55" s="31"/>
      <c r="N55" s="31"/>
      <c r="O55" s="31"/>
      <c r="P55" s="31"/>
      <c r="Q55" s="31"/>
      <c r="R55" s="31"/>
      <c r="S55" s="31"/>
      <c r="T55" s="31"/>
      <c r="U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  <c r="AG55" s="31"/>
      <c r="AH55" s="31"/>
      <c r="AI55" s="31"/>
      <c r="AJ55" s="31"/>
      <c r="AK55" s="31"/>
      <c r="AL55" s="31"/>
      <c r="AM55" s="31"/>
      <c r="AN55" s="31"/>
      <c r="AO55" s="31"/>
      <c r="AP55" s="31"/>
      <c r="AQ55" s="31"/>
      <c r="AR55" s="31"/>
      <c r="AS55" s="31"/>
      <c r="AT55" s="31"/>
      <c r="AU55" s="31"/>
    </row>
    <row r="56" spans="1:47" ht="15" x14ac:dyDescent="0.25">
      <c r="B56" s="31"/>
      <c r="C56" s="31"/>
      <c r="D56" s="31"/>
      <c r="E56" s="31"/>
      <c r="F56" s="31"/>
      <c r="G56" s="31"/>
      <c r="H56" s="31"/>
      <c r="I56" s="31"/>
      <c r="J56" s="31"/>
      <c r="K56" s="31"/>
      <c r="L56" s="31"/>
      <c r="M56" s="31"/>
      <c r="N56" s="31"/>
      <c r="O56" s="31"/>
      <c r="P56" s="31"/>
      <c r="Q56" s="31"/>
      <c r="R56" s="31"/>
      <c r="S56" s="31"/>
      <c r="T56" s="31"/>
      <c r="U56" s="31"/>
      <c r="V56" s="31"/>
      <c r="W56" s="31"/>
      <c r="X56" s="31"/>
      <c r="Y56" s="31"/>
      <c r="Z56" s="31"/>
      <c r="AA56" s="31"/>
      <c r="AB56" s="31"/>
      <c r="AC56" s="31"/>
      <c r="AD56" s="31"/>
      <c r="AE56" s="31"/>
      <c r="AF56" s="31"/>
      <c r="AG56" s="31"/>
      <c r="AH56" s="31"/>
      <c r="AI56" s="31"/>
      <c r="AJ56" s="31"/>
      <c r="AK56" s="31"/>
      <c r="AL56" s="31"/>
      <c r="AM56" s="31"/>
      <c r="AN56" s="31"/>
      <c r="AO56" s="31"/>
      <c r="AP56" s="31"/>
      <c r="AQ56" s="31"/>
      <c r="AR56" s="31"/>
      <c r="AS56" s="31"/>
      <c r="AT56" s="31"/>
      <c r="AU56" s="31"/>
    </row>
    <row r="57" spans="1:47" ht="15" x14ac:dyDescent="0.25">
      <c r="B57" s="31"/>
      <c r="C57" s="31"/>
      <c r="D57" s="31"/>
      <c r="E57" s="31"/>
      <c r="F57" s="31"/>
      <c r="G57" s="31"/>
      <c r="H57" s="31"/>
      <c r="I57" s="31"/>
      <c r="J57" s="31"/>
      <c r="K57" s="31"/>
      <c r="L57" s="31"/>
      <c r="M57" s="31"/>
      <c r="N57" s="31"/>
      <c r="O57" s="31"/>
      <c r="P57" s="31"/>
      <c r="Q57" s="31"/>
      <c r="R57" s="31"/>
      <c r="S57" s="31"/>
      <c r="T57" s="31"/>
      <c r="U57" s="31"/>
      <c r="V57" s="31"/>
      <c r="W57" s="31"/>
      <c r="X57" s="31"/>
      <c r="Y57" s="31"/>
      <c r="Z57" s="31"/>
      <c r="AA57" s="31"/>
      <c r="AB57" s="31"/>
      <c r="AC57" s="31"/>
      <c r="AD57" s="31"/>
      <c r="AE57" s="31"/>
      <c r="AF57" s="31"/>
      <c r="AG57" s="31"/>
      <c r="AH57" s="31"/>
      <c r="AI57" s="31"/>
      <c r="AJ57" s="31"/>
      <c r="AK57" s="31"/>
      <c r="AL57" s="31"/>
      <c r="AM57" s="31"/>
      <c r="AN57" s="31"/>
      <c r="AO57" s="31"/>
      <c r="AP57" s="31"/>
      <c r="AQ57" s="31"/>
      <c r="AR57" s="31"/>
      <c r="AS57" s="31"/>
      <c r="AT57" s="31"/>
      <c r="AU57" s="3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30"/>
  <sheetViews>
    <sheetView workbookViewId="0">
      <selection activeCell="F33" sqref="F33"/>
    </sheetView>
  </sheetViews>
  <sheetFormatPr defaultRowHeight="15" x14ac:dyDescent="0.25"/>
  <cols>
    <col min="1" max="1" width="23.28515625" customWidth="1"/>
  </cols>
  <sheetData>
    <row r="1" spans="1:7" x14ac:dyDescent="0.25">
      <c r="A1" s="9" t="s">
        <v>279</v>
      </c>
    </row>
    <row r="2" spans="1:7" x14ac:dyDescent="0.25">
      <c r="A2" s="9" t="s">
        <v>463</v>
      </c>
    </row>
    <row r="4" spans="1:7" x14ac:dyDescent="0.25">
      <c r="B4" s="41">
        <v>2020</v>
      </c>
      <c r="C4" s="41">
        <v>2021</v>
      </c>
      <c r="D4" s="41">
        <v>2022</v>
      </c>
      <c r="E4" s="41">
        <v>2023</v>
      </c>
      <c r="F4" s="41">
        <v>2024</v>
      </c>
      <c r="G4" s="41">
        <v>2025</v>
      </c>
    </row>
    <row r="5" spans="1:7" x14ac:dyDescent="0.25">
      <c r="A5" t="s">
        <v>269</v>
      </c>
      <c r="B5">
        <v>-4819.7571936110471</v>
      </c>
      <c r="C5">
        <v>15374.594510032926</v>
      </c>
      <c r="D5">
        <v>17160.499344149284</v>
      </c>
      <c r="E5">
        <v>7579.3431118535955</v>
      </c>
      <c r="F5">
        <v>6752.9814736172848</v>
      </c>
      <c r="G5">
        <v>5841.4200019602577</v>
      </c>
    </row>
    <row r="6" spans="1:7" x14ac:dyDescent="0.25">
      <c r="A6" t="s">
        <v>270</v>
      </c>
      <c r="B6">
        <v>-14700</v>
      </c>
      <c r="C6">
        <v>2300</v>
      </c>
      <c r="D6">
        <v>890</v>
      </c>
      <c r="E6">
        <v>2450</v>
      </c>
      <c r="F6">
        <v>8355</v>
      </c>
      <c r="G6">
        <v>255</v>
      </c>
    </row>
    <row r="7" spans="1:7" x14ac:dyDescent="0.25">
      <c r="A7" t="s">
        <v>271</v>
      </c>
      <c r="B7">
        <v>-171.85691513079701</v>
      </c>
      <c r="C7">
        <v>-5455.2852187903072</v>
      </c>
      <c r="D7">
        <v>-4766.0114480006305</v>
      </c>
      <c r="E7">
        <v>-8932.9465331838219</v>
      </c>
      <c r="F7">
        <v>-7898.8358922390689</v>
      </c>
      <c r="G7">
        <v>-4799.9835922877282</v>
      </c>
    </row>
    <row r="8" spans="1:7" x14ac:dyDescent="0.25">
      <c r="A8" t="s">
        <v>272</v>
      </c>
      <c r="B8">
        <v>-795.29062057012152</v>
      </c>
      <c r="C8">
        <v>-536.15747610990093</v>
      </c>
      <c r="D8">
        <v>0</v>
      </c>
      <c r="E8">
        <v>460.24907608725243</v>
      </c>
      <c r="F8">
        <v>-100.0541469754894</v>
      </c>
      <c r="G8">
        <v>-350.18951441421405</v>
      </c>
    </row>
    <row r="9" spans="1:7" x14ac:dyDescent="0.25">
      <c r="A9" t="s">
        <v>273</v>
      </c>
      <c r="B9">
        <v>-20486.904729311966</v>
      </c>
      <c r="C9">
        <v>11683.151815132718</v>
      </c>
      <c r="D9">
        <v>13284.487896148654</v>
      </c>
      <c r="E9">
        <v>1556.645654757026</v>
      </c>
      <c r="F9">
        <v>7109.091434402726</v>
      </c>
      <c r="G9">
        <v>946.24689525831536</v>
      </c>
    </row>
    <row r="12" spans="1:7" x14ac:dyDescent="0.25">
      <c r="F12" s="42"/>
    </row>
    <row r="24" spans="6:6" x14ac:dyDescent="0.25">
      <c r="F24" s="43"/>
    </row>
    <row r="30" spans="6:6" x14ac:dyDescent="0.25">
      <c r="F30" s="9" t="s">
        <v>280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autoPageBreaks="0"/>
  </sheetPr>
  <dimension ref="A1:G90"/>
  <sheetViews>
    <sheetView zoomScaleNormal="100" workbookViewId="0">
      <pane xSplit="1" ySplit="4" topLeftCell="B45" activePane="bottomRight" state="frozen"/>
      <selection activeCell="G67" sqref="G67"/>
      <selection pane="topRight" activeCell="G67" sqref="G67"/>
      <selection pane="bottomLeft" activeCell="G67" sqref="G67"/>
      <selection pane="bottomRight" activeCell="M51" sqref="M51"/>
    </sheetView>
  </sheetViews>
  <sheetFormatPr defaultRowHeight="15" x14ac:dyDescent="0.25"/>
  <cols>
    <col min="2" max="4" width="15" customWidth="1"/>
  </cols>
  <sheetData>
    <row r="1" spans="1:4" x14ac:dyDescent="0.25">
      <c r="A1" s="9" t="s">
        <v>29</v>
      </c>
    </row>
    <row r="2" spans="1:4" x14ac:dyDescent="0.25">
      <c r="A2" s="9" t="s">
        <v>30</v>
      </c>
    </row>
    <row r="4" spans="1:4" x14ac:dyDescent="0.25">
      <c r="B4" s="10" t="s">
        <v>26</v>
      </c>
      <c r="C4" t="s">
        <v>27</v>
      </c>
      <c r="D4" t="s">
        <v>28</v>
      </c>
    </row>
    <row r="5" spans="1:4" x14ac:dyDescent="0.25">
      <c r="A5" s="11">
        <v>42370</v>
      </c>
      <c r="B5" s="12">
        <v>108.62196852037238</v>
      </c>
      <c r="C5" s="12">
        <v>121.39195680279138</v>
      </c>
      <c r="D5" s="12">
        <v>100.0313229340944</v>
      </c>
    </row>
    <row r="6" spans="1:4" x14ac:dyDescent="0.25">
      <c r="A6" s="11">
        <v>42401</v>
      </c>
      <c r="B6" s="12">
        <v>105.76080124838718</v>
      </c>
      <c r="C6" s="12">
        <v>120.95308323295291</v>
      </c>
      <c r="D6" s="12">
        <v>95.5406266256837</v>
      </c>
    </row>
    <row r="7" spans="1:4" x14ac:dyDescent="0.25">
      <c r="A7" s="11">
        <v>42430</v>
      </c>
      <c r="B7" s="12">
        <v>100.56364562688098</v>
      </c>
      <c r="C7" s="12">
        <v>114.47277811981517</v>
      </c>
      <c r="D7" s="12">
        <v>91.206673246265268</v>
      </c>
    </row>
    <row r="8" spans="1:4" x14ac:dyDescent="0.25">
      <c r="A8" s="11">
        <v>42461</v>
      </c>
      <c r="B8" s="12">
        <v>102.71262067495894</v>
      </c>
      <c r="C8" s="12">
        <v>117.25964234084752</v>
      </c>
      <c r="D8" s="12">
        <v>92.926526537378209</v>
      </c>
    </row>
    <row r="9" spans="1:4" x14ac:dyDescent="0.25">
      <c r="A9" s="11">
        <v>42491</v>
      </c>
      <c r="B9" s="12">
        <v>98.059498701249765</v>
      </c>
      <c r="C9" s="12">
        <v>111.41320177213171</v>
      </c>
      <c r="D9" s="12">
        <v>89.076175630838321</v>
      </c>
    </row>
    <row r="10" spans="1:4" x14ac:dyDescent="0.25">
      <c r="A10" s="11">
        <v>42522</v>
      </c>
      <c r="B10" s="12">
        <v>103.3869793480807</v>
      </c>
      <c r="C10" s="12">
        <v>114.50169064152374</v>
      </c>
      <c r="D10" s="12">
        <v>95.90987416958771</v>
      </c>
    </row>
    <row r="11" spans="1:4" x14ac:dyDescent="0.25">
      <c r="A11" s="11">
        <v>42552</v>
      </c>
      <c r="B11" s="12">
        <v>99.635409160966049</v>
      </c>
      <c r="C11" s="12">
        <v>122.2701269537865</v>
      </c>
      <c r="D11" s="12">
        <v>84.408548007832195</v>
      </c>
    </row>
    <row r="12" spans="1:4" x14ac:dyDescent="0.25">
      <c r="A12" s="11">
        <v>42583</v>
      </c>
      <c r="B12" s="12">
        <v>102.69447778731656</v>
      </c>
      <c r="C12" s="12">
        <v>120.41353255770279</v>
      </c>
      <c r="D12" s="12">
        <v>90.774488803003933</v>
      </c>
    </row>
    <row r="13" spans="1:4" x14ac:dyDescent="0.25">
      <c r="A13" s="11">
        <v>42614</v>
      </c>
      <c r="B13" s="12">
        <v>101.98637618518916</v>
      </c>
      <c r="C13" s="12">
        <v>122.10819645922439</v>
      </c>
      <c r="D13" s="12">
        <v>88.449995203305065</v>
      </c>
    </row>
    <row r="14" spans="1:4" x14ac:dyDescent="0.25">
      <c r="A14" s="11">
        <v>42644</v>
      </c>
      <c r="B14" s="12">
        <v>97.343548153522946</v>
      </c>
      <c r="C14" s="12">
        <v>112.89282755300339</v>
      </c>
      <c r="D14" s="12">
        <v>86.883213696767584</v>
      </c>
    </row>
    <row r="15" spans="1:4" x14ac:dyDescent="0.25">
      <c r="A15" s="11">
        <v>42675</v>
      </c>
      <c r="B15" s="12">
        <v>97.762167286938549</v>
      </c>
      <c r="C15" s="12">
        <v>115.59153577114505</v>
      </c>
      <c r="D15" s="12">
        <v>85.767967896337552</v>
      </c>
    </row>
    <row r="16" spans="1:4" x14ac:dyDescent="0.25">
      <c r="A16" s="11">
        <v>42705</v>
      </c>
      <c r="B16" s="12">
        <v>96.170334791298146</v>
      </c>
      <c r="C16" s="12">
        <v>113.56998373795125</v>
      </c>
      <c r="D16" s="12">
        <v>84.465216969683638</v>
      </c>
    </row>
    <row r="17" spans="1:4" x14ac:dyDescent="0.25">
      <c r="A17" s="11">
        <v>42736</v>
      </c>
      <c r="B17" s="12">
        <v>103.11667505918184</v>
      </c>
      <c r="C17" s="12">
        <v>122.77781801764472</v>
      </c>
      <c r="D17" s="12">
        <v>89.89020160894124</v>
      </c>
    </row>
    <row r="18" spans="1:4" x14ac:dyDescent="0.25">
      <c r="A18" s="11">
        <v>42767</v>
      </c>
      <c r="B18" s="12">
        <v>100.71923932797343</v>
      </c>
      <c r="C18" s="12">
        <v>117.93628460559491</v>
      </c>
      <c r="D18" s="12">
        <v>89.136962919264818</v>
      </c>
    </row>
    <row r="19" spans="1:4" x14ac:dyDescent="0.25">
      <c r="A19" s="11">
        <v>42795</v>
      </c>
      <c r="B19" s="12">
        <v>101.85635724208046</v>
      </c>
      <c r="C19" s="12">
        <v>119.65337503978968</v>
      </c>
      <c r="D19" s="12">
        <v>89.883920853607961</v>
      </c>
    </row>
    <row r="20" spans="1:4" x14ac:dyDescent="0.25">
      <c r="A20" s="11">
        <v>42826</v>
      </c>
      <c r="B20" s="12">
        <v>102.02660749114347</v>
      </c>
      <c r="C20" s="12">
        <v>122.4370117599513</v>
      </c>
      <c r="D20" s="12">
        <v>88.296089853364663</v>
      </c>
    </row>
    <row r="21" spans="1:4" x14ac:dyDescent="0.25">
      <c r="A21" s="11">
        <v>42856</v>
      </c>
      <c r="B21" s="12">
        <v>100.53379174352098</v>
      </c>
      <c r="C21" s="12">
        <v>117.9917782807846</v>
      </c>
      <c r="D21" s="12">
        <v>88.789428970837662</v>
      </c>
    </row>
    <row r="22" spans="1:4" x14ac:dyDescent="0.25">
      <c r="A22" s="11">
        <v>42887</v>
      </c>
      <c r="B22" s="12">
        <v>105.00265325168996</v>
      </c>
      <c r="C22" s="12">
        <v>123.3543483328655</v>
      </c>
      <c r="D22" s="12">
        <v>92.657073532805896</v>
      </c>
    </row>
    <row r="23" spans="1:4" x14ac:dyDescent="0.25">
      <c r="A23" s="11">
        <v>42917</v>
      </c>
      <c r="B23" s="12">
        <v>105.12127143655445</v>
      </c>
      <c r="C23" s="12">
        <v>124.60730682270089</v>
      </c>
      <c r="D23" s="12">
        <v>92.012596613843868</v>
      </c>
    </row>
    <row r="24" spans="1:4" x14ac:dyDescent="0.25">
      <c r="A24" s="11">
        <v>42948</v>
      </c>
      <c r="B24" s="12">
        <v>102.85408556100732</v>
      </c>
      <c r="C24" s="12">
        <v>117.02213053862715</v>
      </c>
      <c r="D24" s="12">
        <v>93.322937187069925</v>
      </c>
    </row>
    <row r="25" spans="1:4" x14ac:dyDescent="0.25">
      <c r="A25" s="11">
        <v>42979</v>
      </c>
      <c r="B25" s="12">
        <v>105.80197972486241</v>
      </c>
      <c r="C25" s="12">
        <v>123.37766326600229</v>
      </c>
      <c r="D25" s="12">
        <v>93.978439647979101</v>
      </c>
    </row>
    <row r="26" spans="1:4" x14ac:dyDescent="0.25">
      <c r="A26" s="11">
        <v>43009</v>
      </c>
      <c r="B26" s="12">
        <v>104.83232077056608</v>
      </c>
      <c r="C26" s="12">
        <v>120.53525123261343</v>
      </c>
      <c r="D26" s="12">
        <v>94.268621941559573</v>
      </c>
    </row>
    <row r="27" spans="1:4" x14ac:dyDescent="0.25">
      <c r="A27" s="11">
        <v>43040</v>
      </c>
      <c r="B27" s="12">
        <v>103.62524995019864</v>
      </c>
      <c r="C27" s="12">
        <v>121.67464899990641</v>
      </c>
      <c r="D27" s="12">
        <v>91.483031269010468</v>
      </c>
    </row>
    <row r="28" spans="1:4" x14ac:dyDescent="0.25">
      <c r="A28" s="11">
        <v>43070</v>
      </c>
      <c r="B28" s="12">
        <v>103.24312165859102</v>
      </c>
      <c r="C28" s="12">
        <v>122.93200243436895</v>
      </c>
      <c r="D28" s="12">
        <v>89.997988382466389</v>
      </c>
    </row>
    <row r="29" spans="1:4" x14ac:dyDescent="0.25">
      <c r="A29" s="11">
        <v>43101</v>
      </c>
      <c r="B29" s="12">
        <v>110.39800636143954</v>
      </c>
      <c r="C29" s="12">
        <v>129.60665038076937</v>
      </c>
      <c r="D29" s="12">
        <v>97.475938673231681</v>
      </c>
    </row>
    <row r="30" spans="1:4" x14ac:dyDescent="0.25">
      <c r="A30" s="11">
        <v>43132</v>
      </c>
      <c r="B30" s="12">
        <v>105.24150737582359</v>
      </c>
      <c r="C30" s="12">
        <v>123.28121737900666</v>
      </c>
      <c r="D30" s="12">
        <v>93.105806724481795</v>
      </c>
    </row>
    <row r="31" spans="1:4" x14ac:dyDescent="0.25">
      <c r="A31" s="11">
        <v>43160</v>
      </c>
      <c r="B31" s="12">
        <v>108.06203882421217</v>
      </c>
      <c r="C31" s="12">
        <v>126.44628219969462</v>
      </c>
      <c r="D31" s="12">
        <v>95.694563168178831</v>
      </c>
    </row>
    <row r="32" spans="1:4" x14ac:dyDescent="0.25">
      <c r="A32" s="11">
        <v>43191</v>
      </c>
      <c r="B32" s="12">
        <v>104.02605150602311</v>
      </c>
      <c r="C32" s="12">
        <v>119.80960472106908</v>
      </c>
      <c r="D32" s="12">
        <v>93.408116018228498</v>
      </c>
    </row>
    <row r="33" spans="1:4" x14ac:dyDescent="0.25">
      <c r="A33" s="11">
        <v>43221</v>
      </c>
      <c r="B33" s="12">
        <v>106.67001935175868</v>
      </c>
      <c r="C33" s="12">
        <v>125.66505516288169</v>
      </c>
      <c r="D33" s="12">
        <v>93.891650496348518</v>
      </c>
    </row>
    <row r="34" spans="1:4" x14ac:dyDescent="0.25">
      <c r="A34" s="11">
        <v>43252</v>
      </c>
      <c r="B34" s="12">
        <v>102.13360814906632</v>
      </c>
      <c r="C34" s="12">
        <v>119.75877002872951</v>
      </c>
      <c r="D34" s="12">
        <v>90.276782930407521</v>
      </c>
    </row>
    <row r="35" spans="1:4" x14ac:dyDescent="0.25">
      <c r="A35" s="11">
        <v>43282</v>
      </c>
      <c r="B35" s="12">
        <v>107.63332597897994</v>
      </c>
      <c r="C35" s="12">
        <v>128.85121376615575</v>
      </c>
      <c r="D35" s="12">
        <v>93.359596822940759</v>
      </c>
    </row>
    <row r="36" spans="1:4" x14ac:dyDescent="0.25">
      <c r="A36" s="11">
        <v>43313</v>
      </c>
      <c r="B36" s="12">
        <v>102.38823778125423</v>
      </c>
      <c r="C36" s="12">
        <v>123.17390689101579</v>
      </c>
      <c r="D36" s="12">
        <v>88.405271419300604</v>
      </c>
    </row>
    <row r="37" spans="1:4" x14ac:dyDescent="0.25">
      <c r="A37" s="11">
        <v>43344</v>
      </c>
      <c r="B37" s="12">
        <v>96.436531229143824</v>
      </c>
      <c r="C37" s="12">
        <v>115.37785500224335</v>
      </c>
      <c r="D37" s="12">
        <v>83.694295616158911</v>
      </c>
    </row>
    <row r="38" spans="1:4" x14ac:dyDescent="0.25">
      <c r="A38" s="11">
        <v>43374</v>
      </c>
      <c r="B38" s="12">
        <v>93.459021783870696</v>
      </c>
      <c r="C38" s="12">
        <v>110.30247458932463</v>
      </c>
      <c r="D38" s="12">
        <v>82.128069060909809</v>
      </c>
    </row>
    <row r="39" spans="1:4" x14ac:dyDescent="0.25">
      <c r="A39" s="11">
        <v>43405</v>
      </c>
      <c r="B39" s="12">
        <v>96.453797357423113</v>
      </c>
      <c r="C39" s="12">
        <v>114.57532816420191</v>
      </c>
      <c r="D39" s="12">
        <v>84.263054092906557</v>
      </c>
    </row>
    <row r="40" spans="1:4" x14ac:dyDescent="0.25">
      <c r="A40" s="11">
        <v>43435</v>
      </c>
      <c r="B40" s="12">
        <v>96.516033301130918</v>
      </c>
      <c r="C40" s="12">
        <v>119.22409495391531</v>
      </c>
      <c r="D40" s="12">
        <v>81.239832157000606</v>
      </c>
    </row>
    <row r="41" spans="1:4" x14ac:dyDescent="0.25">
      <c r="A41" s="11">
        <v>43466</v>
      </c>
      <c r="B41" s="12">
        <v>98.802882025310808</v>
      </c>
      <c r="C41" s="12">
        <v>125.07660814517155</v>
      </c>
      <c r="D41" s="12">
        <v>81.127981756420184</v>
      </c>
    </row>
    <row r="42" spans="1:4" x14ac:dyDescent="0.25">
      <c r="A42" s="11">
        <v>43497</v>
      </c>
      <c r="B42" s="12">
        <v>86.468203896330394</v>
      </c>
      <c r="C42" s="12">
        <v>119.65993328663995</v>
      </c>
      <c r="D42" s="12">
        <v>64.139414136957043</v>
      </c>
    </row>
    <row r="43" spans="1:4" x14ac:dyDescent="0.25">
      <c r="A43" s="11">
        <v>43525</v>
      </c>
      <c r="B43" s="12">
        <v>93.139582388060731</v>
      </c>
      <c r="C43" s="12">
        <v>120.0600361776617</v>
      </c>
      <c r="D43" s="12">
        <v>75.029614515449069</v>
      </c>
    </row>
    <row r="44" spans="1:4" x14ac:dyDescent="0.25">
      <c r="A44" s="11">
        <v>43556</v>
      </c>
      <c r="B44" s="12">
        <v>87.701478002045803</v>
      </c>
      <c r="C44" s="12">
        <v>113.11401526867222</v>
      </c>
      <c r="D44" s="12">
        <v>70.605917984482929</v>
      </c>
    </row>
    <row r="45" spans="1:4" x14ac:dyDescent="0.25">
      <c r="A45" s="11">
        <v>43586</v>
      </c>
      <c r="B45" s="12">
        <v>89.878266649776123</v>
      </c>
      <c r="C45" s="12">
        <v>110.63848113969479</v>
      </c>
      <c r="D45" s="12">
        <v>76.038123656497007</v>
      </c>
    </row>
    <row r="46" spans="1:4" x14ac:dyDescent="0.25">
      <c r="A46" s="11">
        <v>43617</v>
      </c>
      <c r="B46" s="12">
        <v>90.861859829746919</v>
      </c>
      <c r="C46" s="12">
        <v>113.6064983096399</v>
      </c>
      <c r="D46" s="12">
        <v>75.698767509818254</v>
      </c>
    </row>
    <row r="47" spans="1:4" x14ac:dyDescent="0.25">
      <c r="A47" s="11">
        <v>43647</v>
      </c>
      <c r="B47" s="12">
        <v>85.541534569319623</v>
      </c>
      <c r="C47" s="12">
        <v>112.32534012399231</v>
      </c>
      <c r="D47" s="12">
        <v>67.68566419953784</v>
      </c>
    </row>
    <row r="48" spans="1:4" x14ac:dyDescent="0.25">
      <c r="A48" s="11">
        <v>43678</v>
      </c>
      <c r="B48" s="12">
        <v>77.248552845701141</v>
      </c>
      <c r="C48" s="12">
        <v>107.39862060982234</v>
      </c>
      <c r="D48" s="12">
        <v>57.148507669620358</v>
      </c>
    </row>
    <row r="49" spans="1:4" x14ac:dyDescent="0.25">
      <c r="A49" s="11">
        <v>43709</v>
      </c>
      <c r="B49" s="12">
        <v>75.278685862833825</v>
      </c>
      <c r="C49" s="12">
        <v>107.02458403216718</v>
      </c>
      <c r="D49" s="12">
        <v>54.114753749944917</v>
      </c>
    </row>
    <row r="50" spans="1:4" x14ac:dyDescent="0.25">
      <c r="A50" s="11">
        <v>43739</v>
      </c>
      <c r="B50" s="12">
        <v>69.535219074830025</v>
      </c>
      <c r="C50" s="12">
        <v>98.075006324603393</v>
      </c>
      <c r="D50" s="12">
        <v>50.508694241647767</v>
      </c>
    </row>
    <row r="51" spans="1:4" x14ac:dyDescent="0.25">
      <c r="A51" s="11">
        <v>43770</v>
      </c>
      <c r="B51" s="12">
        <v>77.067945362170946</v>
      </c>
      <c r="C51" s="12">
        <v>104.247482313906</v>
      </c>
      <c r="D51" s="12">
        <v>58.948254061014218</v>
      </c>
    </row>
    <row r="52" spans="1:4" x14ac:dyDescent="0.25">
      <c r="A52" s="11">
        <v>43800</v>
      </c>
      <c r="B52" s="12">
        <v>81.408101994428961</v>
      </c>
      <c r="C52" s="12">
        <v>107.11973455078299</v>
      </c>
      <c r="D52" s="12">
        <v>64.267013623526267</v>
      </c>
    </row>
    <row r="53" spans="1:4" x14ac:dyDescent="0.25">
      <c r="A53" s="11">
        <v>43831</v>
      </c>
      <c r="B53" s="12">
        <v>85.52732972929978</v>
      </c>
      <c r="C53" s="12">
        <v>108.93206287712131</v>
      </c>
      <c r="D53" s="12">
        <v>69.924174297418759</v>
      </c>
    </row>
    <row r="54" spans="1:4" x14ac:dyDescent="0.25">
      <c r="A54" s="11">
        <v>43862</v>
      </c>
      <c r="B54" s="12">
        <v>85.184180996474225</v>
      </c>
      <c r="C54" s="12">
        <v>105.06932410968254</v>
      </c>
      <c r="D54" s="12">
        <v>71.92741892100203</v>
      </c>
    </row>
    <row r="55" spans="1:4" x14ac:dyDescent="0.25">
      <c r="A55" s="11">
        <v>43891</v>
      </c>
      <c r="B55" s="12">
        <v>77.339331899747023</v>
      </c>
      <c r="C55" s="12">
        <v>104.77730705702696</v>
      </c>
      <c r="D55" s="12">
        <v>59.047348461560404</v>
      </c>
    </row>
    <row r="56" spans="1:4" x14ac:dyDescent="0.25">
      <c r="A56" s="11">
        <v>43922</v>
      </c>
      <c r="B56" s="12">
        <v>42.6</v>
      </c>
      <c r="C56" s="12">
        <v>66.099999999999994</v>
      </c>
      <c r="D56" s="12">
        <v>26.9</v>
      </c>
    </row>
    <row r="57" spans="1:4" x14ac:dyDescent="0.25">
      <c r="A57" s="11">
        <v>43952</v>
      </c>
      <c r="B57" s="12">
        <v>52.3</v>
      </c>
      <c r="C57" s="12">
        <v>70.099999999999994</v>
      </c>
      <c r="D57" s="12">
        <v>40.4</v>
      </c>
    </row>
    <row r="58" spans="1:4" x14ac:dyDescent="0.25">
      <c r="A58" s="11">
        <v>43983</v>
      </c>
      <c r="B58" s="12">
        <v>61.6</v>
      </c>
      <c r="C58" s="12">
        <v>77.5</v>
      </c>
      <c r="D58" s="12">
        <v>50.9</v>
      </c>
    </row>
    <row r="59" spans="1:4" x14ac:dyDescent="0.25">
      <c r="A59" s="11">
        <v>44013</v>
      </c>
      <c r="B59" s="12">
        <v>62.6</v>
      </c>
      <c r="C59" s="12">
        <v>82.6</v>
      </c>
      <c r="D59" s="12">
        <v>49.2</v>
      </c>
    </row>
    <row r="60" spans="1:4" x14ac:dyDescent="0.25">
      <c r="A60" s="11">
        <v>44044</v>
      </c>
      <c r="B60" s="12">
        <v>58.9</v>
      </c>
      <c r="C60" s="12">
        <v>80.5</v>
      </c>
      <c r="D60" s="12">
        <v>44.5</v>
      </c>
    </row>
    <row r="61" spans="1:4" x14ac:dyDescent="0.25">
      <c r="A61" s="11">
        <v>44075</v>
      </c>
      <c r="B61" s="12">
        <v>60.7</v>
      </c>
      <c r="C61" s="12">
        <v>82</v>
      </c>
      <c r="D61" s="12">
        <v>46.5</v>
      </c>
    </row>
    <row r="62" spans="1:4" x14ac:dyDescent="0.25">
      <c r="A62" s="11">
        <v>44105</v>
      </c>
      <c r="B62" s="12">
        <v>52.6</v>
      </c>
      <c r="C62" s="12">
        <v>77.900000000000006</v>
      </c>
      <c r="D62" s="12">
        <v>35.799999999999997</v>
      </c>
    </row>
    <row r="63" spans="1:4" x14ac:dyDescent="0.25">
      <c r="A63" s="11">
        <v>44136</v>
      </c>
      <c r="B63" s="12">
        <v>65.5</v>
      </c>
      <c r="C63" s="12">
        <v>84.3</v>
      </c>
      <c r="D63" s="12">
        <v>53</v>
      </c>
    </row>
    <row r="64" spans="1:4" x14ac:dyDescent="0.25">
      <c r="A64" s="11">
        <v>44166</v>
      </c>
      <c r="B64" s="12">
        <v>74.599999999999994</v>
      </c>
      <c r="C64" s="12">
        <v>89.9</v>
      </c>
      <c r="D64" s="12">
        <v>64.5</v>
      </c>
    </row>
    <row r="65" spans="1:7" x14ac:dyDescent="0.25">
      <c r="A65" s="11">
        <v>44197</v>
      </c>
      <c r="B65" s="12">
        <v>64.900000000000006</v>
      </c>
      <c r="C65" s="12">
        <v>84</v>
      </c>
      <c r="D65" s="12">
        <v>52.2</v>
      </c>
    </row>
    <row r="66" spans="1:7" x14ac:dyDescent="0.25">
      <c r="A66" s="11">
        <v>44228</v>
      </c>
      <c r="B66" s="12">
        <v>70.8</v>
      </c>
      <c r="C66" s="12">
        <v>83</v>
      </c>
      <c r="D66" s="12">
        <v>62.7</v>
      </c>
    </row>
    <row r="67" spans="1:7" x14ac:dyDescent="0.25">
      <c r="A67" s="11">
        <v>44256</v>
      </c>
      <c r="B67" s="12">
        <v>77.099999999999994</v>
      </c>
      <c r="C67" s="12">
        <v>88.8</v>
      </c>
      <c r="D67" s="12">
        <v>69.3</v>
      </c>
    </row>
    <row r="68" spans="1:7" x14ac:dyDescent="0.25">
      <c r="A68" s="11">
        <v>44287</v>
      </c>
      <c r="B68" s="12">
        <v>77.900000000000006</v>
      </c>
      <c r="C68" s="12">
        <v>89</v>
      </c>
      <c r="D68" s="12">
        <v>70.5</v>
      </c>
      <c r="G68" t="s">
        <v>31</v>
      </c>
    </row>
    <row r="69" spans="1:7" x14ac:dyDescent="0.25">
      <c r="A69" s="11">
        <v>44317</v>
      </c>
      <c r="B69" s="12">
        <v>85.8</v>
      </c>
      <c r="C69" s="12">
        <v>95.5</v>
      </c>
      <c r="D69" s="12">
        <v>79.3</v>
      </c>
    </row>
    <row r="70" spans="1:7" x14ac:dyDescent="0.25">
      <c r="A70" s="11">
        <v>44348</v>
      </c>
      <c r="B70" s="12">
        <v>87.2</v>
      </c>
      <c r="C70" s="12">
        <v>98.7</v>
      </c>
      <c r="D70" s="12">
        <v>79.599999999999994</v>
      </c>
    </row>
    <row r="71" spans="1:7" x14ac:dyDescent="0.25">
      <c r="A71" s="11">
        <v>44378</v>
      </c>
      <c r="B71" s="12">
        <v>84.9</v>
      </c>
      <c r="C71" s="12">
        <v>97</v>
      </c>
      <c r="D71" s="12">
        <v>76.8</v>
      </c>
    </row>
    <row r="72" spans="1:7" x14ac:dyDescent="0.25">
      <c r="A72" s="11">
        <v>44409</v>
      </c>
      <c r="B72" s="12">
        <v>86.5</v>
      </c>
      <c r="C72" s="12">
        <v>96</v>
      </c>
      <c r="D72" s="12">
        <v>80.2</v>
      </c>
    </row>
    <row r="73" spans="1:7" x14ac:dyDescent="0.25">
      <c r="A73" s="11">
        <v>44440</v>
      </c>
      <c r="B73" s="12">
        <v>86.4</v>
      </c>
      <c r="C73" s="12">
        <v>99.8</v>
      </c>
      <c r="D73" s="12">
        <v>77.400000000000006</v>
      </c>
    </row>
    <row r="74" spans="1:7" x14ac:dyDescent="0.25">
      <c r="A74" s="11">
        <v>44470</v>
      </c>
      <c r="B74" s="12">
        <v>86.8</v>
      </c>
      <c r="C74" s="12">
        <v>97.7</v>
      </c>
      <c r="D74" s="12">
        <v>79.5</v>
      </c>
    </row>
    <row r="75" spans="1:7" x14ac:dyDescent="0.25">
      <c r="A75" s="11">
        <v>44501</v>
      </c>
      <c r="B75" s="12">
        <v>83.1</v>
      </c>
      <c r="C75" s="12">
        <v>95.5</v>
      </c>
      <c r="D75" s="12">
        <v>74.900000000000006</v>
      </c>
    </row>
    <row r="76" spans="1:7" x14ac:dyDescent="0.25">
      <c r="A76" s="11">
        <v>44531</v>
      </c>
      <c r="B76" s="12">
        <v>74.900000000000006</v>
      </c>
      <c r="C76" s="12">
        <v>89.5</v>
      </c>
      <c r="D76" s="12">
        <v>65.2</v>
      </c>
    </row>
    <row r="77" spans="1:7" x14ac:dyDescent="0.25">
      <c r="A77" s="11">
        <v>44562</v>
      </c>
      <c r="B77" s="12">
        <v>81.900000000000006</v>
      </c>
      <c r="C77" s="12">
        <v>96</v>
      </c>
      <c r="D77" s="12">
        <v>72.5</v>
      </c>
    </row>
    <row r="78" spans="1:7" x14ac:dyDescent="0.25">
      <c r="A78" s="11">
        <v>44593</v>
      </c>
      <c r="B78" s="12">
        <v>77</v>
      </c>
      <c r="C78" s="12">
        <v>86.4</v>
      </c>
      <c r="D78" s="12">
        <v>70.7</v>
      </c>
    </row>
    <row r="79" spans="1:7" x14ac:dyDescent="0.25">
      <c r="A79" s="11">
        <v>44621</v>
      </c>
      <c r="B79" s="13">
        <v>67</v>
      </c>
      <c r="C79" s="13">
        <v>84.1</v>
      </c>
      <c r="D79" s="13">
        <v>55.5</v>
      </c>
    </row>
    <row r="80" spans="1:7" x14ac:dyDescent="0.25">
      <c r="A80" s="11">
        <v>44652</v>
      </c>
      <c r="B80" s="13">
        <v>57.7</v>
      </c>
      <c r="C80" s="13">
        <v>73.599999999999994</v>
      </c>
      <c r="D80" s="13">
        <v>47.1</v>
      </c>
    </row>
    <row r="81" spans="1:4" x14ac:dyDescent="0.25">
      <c r="A81" s="11">
        <v>44682</v>
      </c>
      <c r="B81" s="13">
        <v>55.5</v>
      </c>
      <c r="C81" s="13">
        <v>72.3</v>
      </c>
      <c r="D81" s="13">
        <v>44.3</v>
      </c>
    </row>
    <row r="82" spans="1:4" x14ac:dyDescent="0.25">
      <c r="A82" s="11">
        <v>44713</v>
      </c>
      <c r="B82" s="13">
        <v>57.7</v>
      </c>
      <c r="C82" s="13">
        <v>75.5</v>
      </c>
      <c r="D82" s="13">
        <v>45.8</v>
      </c>
    </row>
    <row r="83" spans="1:4" x14ac:dyDescent="0.25">
      <c r="A83" s="11">
        <v>44743</v>
      </c>
      <c r="B83" s="13">
        <v>53.7</v>
      </c>
    </row>
    <row r="84" spans="1:4" x14ac:dyDescent="0.25">
      <c r="A84" s="11">
        <v>44774</v>
      </c>
      <c r="B84">
        <v>53.4</v>
      </c>
      <c r="C84">
        <v>70.7</v>
      </c>
      <c r="D84">
        <v>41.9</v>
      </c>
    </row>
    <row r="85" spans="1:4" x14ac:dyDescent="0.25">
      <c r="A85" s="11">
        <v>44805</v>
      </c>
      <c r="B85">
        <v>42.1</v>
      </c>
      <c r="C85">
        <v>57.3</v>
      </c>
      <c r="D85">
        <v>32</v>
      </c>
    </row>
    <row r="86" spans="1:4" x14ac:dyDescent="0.25">
      <c r="A86" s="11">
        <v>44835</v>
      </c>
      <c r="B86">
        <v>46.1</v>
      </c>
      <c r="C86">
        <v>61.5</v>
      </c>
      <c r="D86">
        <v>35.799999999999997</v>
      </c>
    </row>
    <row r="87" spans="1:4" x14ac:dyDescent="0.25">
      <c r="A87" s="11">
        <v>44866</v>
      </c>
      <c r="B87">
        <v>45.3</v>
      </c>
      <c r="C87">
        <v>61.7</v>
      </c>
      <c r="D87">
        <v>34.4</v>
      </c>
    </row>
    <row r="88" spans="1:4" x14ac:dyDescent="0.25">
      <c r="A88" s="11">
        <v>44896</v>
      </c>
      <c r="B88">
        <v>48.7</v>
      </c>
      <c r="C88">
        <v>61.9</v>
      </c>
      <c r="D88">
        <v>39.9</v>
      </c>
    </row>
    <row r="89" spans="1:4" x14ac:dyDescent="0.25">
      <c r="A89" s="11">
        <v>44927</v>
      </c>
      <c r="B89">
        <v>55.2</v>
      </c>
      <c r="C89">
        <v>68.8</v>
      </c>
      <c r="D89">
        <v>46</v>
      </c>
    </row>
    <row r="90" spans="1:4" x14ac:dyDescent="0.25">
      <c r="A90" s="11">
        <v>44958</v>
      </c>
      <c r="B90">
        <v>55.6</v>
      </c>
      <c r="C90">
        <v>68.900000000000006</v>
      </c>
      <c r="D90">
        <v>46.7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G29"/>
  <sheetViews>
    <sheetView tabSelected="1" zoomScale="110" zoomScaleNormal="110" workbookViewId="0">
      <selection activeCell="W6" sqref="W6"/>
    </sheetView>
  </sheetViews>
  <sheetFormatPr defaultRowHeight="15" x14ac:dyDescent="0.25"/>
  <cols>
    <col min="1" max="1" width="19.28515625" customWidth="1"/>
  </cols>
  <sheetData>
    <row r="1" spans="1:7" x14ac:dyDescent="0.25">
      <c r="A1" s="9" t="s">
        <v>278</v>
      </c>
    </row>
    <row r="2" spans="1:7" x14ac:dyDescent="0.25">
      <c r="A2" s="9" t="s">
        <v>462</v>
      </c>
    </row>
    <row r="4" spans="1:7" x14ac:dyDescent="0.25">
      <c r="B4" s="41">
        <v>2020</v>
      </c>
      <c r="C4" s="41">
        <v>2021</v>
      </c>
      <c r="D4" s="41">
        <v>2022</v>
      </c>
      <c r="E4" s="41">
        <v>2023</v>
      </c>
      <c r="F4" s="41">
        <v>2024</v>
      </c>
      <c r="G4" s="41">
        <v>2025</v>
      </c>
    </row>
    <row r="5" spans="1:7" x14ac:dyDescent="0.25">
      <c r="A5" t="s">
        <v>275</v>
      </c>
      <c r="B5" s="6">
        <v>7.4674417411942764E-2</v>
      </c>
      <c r="C5" s="6">
        <v>1.6194658116787265E-2</v>
      </c>
      <c r="D5" s="6">
        <v>-3.5095962812602736E-2</v>
      </c>
      <c r="E5" s="6">
        <v>-3.9324801435704743E-2</v>
      </c>
      <c r="F5" s="6">
        <v>-5.9402657250254745E-2</v>
      </c>
      <c r="G5" s="6">
        <v>-5.8062700228238479E-2</v>
      </c>
    </row>
    <row r="6" spans="1:7" x14ac:dyDescent="0.25">
      <c r="A6" t="s">
        <v>276</v>
      </c>
      <c r="B6" s="6">
        <v>7.0962506626119359E-2</v>
      </c>
      <c r="C6" s="6">
        <v>-0.14365387792358639</v>
      </c>
      <c r="D6" s="6">
        <v>-0.12480386358620077</v>
      </c>
      <c r="E6" s="6">
        <v>-4.9790501662865964E-2</v>
      </c>
      <c r="F6" s="6">
        <v>-3.4217868671631686E-2</v>
      </c>
      <c r="G6" s="6">
        <v>-2.7267729969873641E-2</v>
      </c>
    </row>
    <row r="7" spans="1:7" x14ac:dyDescent="0.25">
      <c r="A7" t="s">
        <v>277</v>
      </c>
      <c r="B7" s="6">
        <v>-2.1924489763951741E-2</v>
      </c>
      <c r="C7" s="6">
        <v>4.3548296341270484E-2</v>
      </c>
      <c r="D7" s="6">
        <v>-2.3395368571881146E-2</v>
      </c>
      <c r="E7" s="6">
        <v>1.55708864621004E-2</v>
      </c>
      <c r="F7" s="6">
        <v>4.4356864623108269E-2</v>
      </c>
      <c r="G7" s="6">
        <v>3.488486944852294E-2</v>
      </c>
    </row>
    <row r="8" spans="1:7" x14ac:dyDescent="0.25">
      <c r="A8" t="s">
        <v>179</v>
      </c>
      <c r="B8" s="7">
        <v>0.12371243427411037</v>
      </c>
      <c r="C8" s="7">
        <v>-8.3910923465528628E-2</v>
      </c>
      <c r="D8" s="7">
        <v>-0.18329519497068467</v>
      </c>
      <c r="E8" s="7">
        <v>-7.3544416636470308E-2</v>
      </c>
      <c r="F8" s="7">
        <v>-4.9263661298778169E-2</v>
      </c>
      <c r="G8" s="7">
        <v>-5.0445560749589183E-2</v>
      </c>
    </row>
    <row r="10" spans="1:7" x14ac:dyDescent="0.25">
      <c r="B10" s="44"/>
      <c r="C10" s="44"/>
      <c r="D10" s="44"/>
      <c r="E10" s="44"/>
      <c r="F10" s="44"/>
      <c r="G10" s="44"/>
    </row>
    <row r="11" spans="1:7" x14ac:dyDescent="0.25">
      <c r="B11" s="42"/>
      <c r="C11" s="6"/>
    </row>
    <row r="12" spans="1:7" x14ac:dyDescent="0.25">
      <c r="C12" s="6"/>
    </row>
    <row r="13" spans="1:7" x14ac:dyDescent="0.25">
      <c r="C13" s="6"/>
    </row>
    <row r="14" spans="1:7" x14ac:dyDescent="0.25">
      <c r="C14" s="6"/>
    </row>
    <row r="24" spans="2:2" x14ac:dyDescent="0.25">
      <c r="B24" s="43"/>
    </row>
    <row r="27" spans="2:2" x14ac:dyDescent="0.25">
      <c r="B27" s="43"/>
    </row>
    <row r="29" spans="2:2" x14ac:dyDescent="0.25">
      <c r="B29" s="43" t="s">
        <v>27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autoPageBreaks="0"/>
  </sheetPr>
  <dimension ref="A1:F80"/>
  <sheetViews>
    <sheetView workbookViewId="0">
      <selection activeCell="N6" sqref="N6"/>
    </sheetView>
  </sheetViews>
  <sheetFormatPr defaultRowHeight="15" x14ac:dyDescent="0.25"/>
  <cols>
    <col min="1" max="1" width="12.42578125" customWidth="1"/>
  </cols>
  <sheetData>
    <row r="1" spans="1:3" x14ac:dyDescent="0.25">
      <c r="A1" s="9" t="s">
        <v>29</v>
      </c>
    </row>
    <row r="2" spans="1:3" x14ac:dyDescent="0.25">
      <c r="A2" s="9" t="s">
        <v>41</v>
      </c>
    </row>
    <row r="6" spans="1:3" x14ac:dyDescent="0.25">
      <c r="B6" t="s">
        <v>32</v>
      </c>
      <c r="C6" t="s">
        <v>33</v>
      </c>
    </row>
    <row r="7" spans="1:3" x14ac:dyDescent="0.25">
      <c r="A7" s="14">
        <v>42750</v>
      </c>
      <c r="B7">
        <v>55.5</v>
      </c>
      <c r="C7">
        <v>61</v>
      </c>
    </row>
    <row r="8" spans="1:3" x14ac:dyDescent="0.25">
      <c r="A8" s="14">
        <v>42781</v>
      </c>
      <c r="B8">
        <v>53.8</v>
      </c>
      <c r="C8">
        <v>60.6</v>
      </c>
    </row>
    <row r="9" spans="1:3" x14ac:dyDescent="0.25">
      <c r="A9" s="14">
        <v>42809</v>
      </c>
      <c r="B9">
        <v>53.6</v>
      </c>
      <c r="C9">
        <v>59.1</v>
      </c>
    </row>
    <row r="10" spans="1:3" x14ac:dyDescent="0.25">
      <c r="A10" s="14">
        <v>42840</v>
      </c>
      <c r="B10">
        <v>55</v>
      </c>
      <c r="C10">
        <v>61.1</v>
      </c>
    </row>
    <row r="11" spans="1:3" x14ac:dyDescent="0.25">
      <c r="A11" s="14">
        <v>42870</v>
      </c>
      <c r="B11">
        <v>55.9</v>
      </c>
      <c r="C11">
        <v>59.5</v>
      </c>
    </row>
    <row r="12" spans="1:3" x14ac:dyDescent="0.25">
      <c r="A12" s="14">
        <v>42901</v>
      </c>
      <c r="B12">
        <v>56</v>
      </c>
      <c r="C12">
        <v>57.6</v>
      </c>
    </row>
    <row r="13" spans="1:3" x14ac:dyDescent="0.25">
      <c r="A13" s="14">
        <v>42931</v>
      </c>
      <c r="B13">
        <v>54.6</v>
      </c>
      <c r="C13">
        <v>58.3</v>
      </c>
    </row>
    <row r="14" spans="1:3" x14ac:dyDescent="0.25">
      <c r="A14" s="14">
        <v>42962</v>
      </c>
      <c r="B14">
        <v>56.1</v>
      </c>
      <c r="C14">
        <v>58.4</v>
      </c>
    </row>
    <row r="15" spans="1:3" x14ac:dyDescent="0.25">
      <c r="A15" s="14">
        <v>42993</v>
      </c>
      <c r="B15">
        <v>55.4</v>
      </c>
      <c r="C15">
        <v>58.7</v>
      </c>
    </row>
    <row r="16" spans="1:3" x14ac:dyDescent="0.25">
      <c r="A16" s="14">
        <v>43023</v>
      </c>
      <c r="B16">
        <v>54.4</v>
      </c>
      <c r="C16">
        <v>57.5</v>
      </c>
    </row>
    <row r="17" spans="1:6" x14ac:dyDescent="0.25">
      <c r="A17" s="14">
        <v>43054</v>
      </c>
      <c r="B17">
        <v>58.1</v>
      </c>
      <c r="C17">
        <v>56</v>
      </c>
    </row>
    <row r="18" spans="1:6" x14ac:dyDescent="0.25">
      <c r="A18" s="14">
        <v>43084</v>
      </c>
      <c r="B18">
        <v>59.1</v>
      </c>
      <c r="C18">
        <v>60.4</v>
      </c>
    </row>
    <row r="19" spans="1:6" x14ac:dyDescent="0.25">
      <c r="A19" s="14">
        <v>43115</v>
      </c>
      <c r="B19">
        <v>57.6</v>
      </c>
      <c r="C19">
        <v>59.8</v>
      </c>
    </row>
    <row r="20" spans="1:6" x14ac:dyDescent="0.25">
      <c r="A20" s="14">
        <v>43146</v>
      </c>
      <c r="B20">
        <v>56.2</v>
      </c>
      <c r="C20">
        <v>57.2</v>
      </c>
    </row>
    <row r="21" spans="1:6" x14ac:dyDescent="0.25">
      <c r="A21" s="14">
        <v>43174</v>
      </c>
      <c r="B21">
        <v>54.1</v>
      </c>
      <c r="C21">
        <v>56.5</v>
      </c>
    </row>
    <row r="22" spans="1:6" x14ac:dyDescent="0.25">
      <c r="A22" s="14">
        <v>43205</v>
      </c>
      <c r="B22">
        <v>55.3</v>
      </c>
      <c r="C22">
        <v>58.4</v>
      </c>
    </row>
    <row r="23" spans="1:6" x14ac:dyDescent="0.25">
      <c r="A23" s="14">
        <v>43235</v>
      </c>
      <c r="B23">
        <v>55.4</v>
      </c>
      <c r="C23">
        <v>59.3</v>
      </c>
    </row>
    <row r="24" spans="1:6" x14ac:dyDescent="0.25">
      <c r="A24" s="14">
        <v>43266</v>
      </c>
      <c r="B24">
        <v>56.6</v>
      </c>
      <c r="C24">
        <v>59.5</v>
      </c>
      <c r="F24" s="9" t="s">
        <v>316</v>
      </c>
    </row>
    <row r="25" spans="1:6" x14ac:dyDescent="0.25">
      <c r="A25" s="14">
        <v>43296</v>
      </c>
      <c r="B25">
        <v>56.3</v>
      </c>
      <c r="C25">
        <v>57.4</v>
      </c>
    </row>
    <row r="26" spans="1:6" x14ac:dyDescent="0.25">
      <c r="A26" s="14">
        <v>43327</v>
      </c>
      <c r="B26">
        <v>57.5</v>
      </c>
      <c r="C26">
        <v>58</v>
      </c>
    </row>
    <row r="27" spans="1:6" x14ac:dyDescent="0.25">
      <c r="A27" s="14">
        <v>43358</v>
      </c>
      <c r="B27">
        <v>56.3</v>
      </c>
      <c r="C27">
        <v>58.7</v>
      </c>
    </row>
    <row r="28" spans="1:6" x14ac:dyDescent="0.25">
      <c r="A28" s="14">
        <v>43388</v>
      </c>
      <c r="B28">
        <v>54.9</v>
      </c>
      <c r="C28">
        <v>57.2</v>
      </c>
    </row>
    <row r="29" spans="1:6" x14ac:dyDescent="0.25">
      <c r="A29" s="14">
        <v>43419</v>
      </c>
      <c r="B29">
        <v>55.4</v>
      </c>
      <c r="C29">
        <v>57.1</v>
      </c>
    </row>
    <row r="30" spans="1:6" x14ac:dyDescent="0.25">
      <c r="A30" s="14">
        <v>43449</v>
      </c>
      <c r="B30">
        <v>54.5</v>
      </c>
      <c r="C30">
        <v>56.3</v>
      </c>
    </row>
    <row r="31" spans="1:6" x14ac:dyDescent="0.25">
      <c r="A31" s="14">
        <v>43480</v>
      </c>
      <c r="B31">
        <v>52.6</v>
      </c>
      <c r="C31">
        <v>54.2</v>
      </c>
    </row>
    <row r="32" spans="1:6" x14ac:dyDescent="0.25">
      <c r="A32" s="14">
        <v>43511</v>
      </c>
      <c r="B32">
        <v>54</v>
      </c>
      <c r="C32">
        <v>55.9</v>
      </c>
    </row>
    <row r="33" spans="1:3" x14ac:dyDescent="0.25">
      <c r="A33" s="14">
        <v>43539</v>
      </c>
      <c r="B33">
        <v>53.9</v>
      </c>
      <c r="C33">
        <v>55.3</v>
      </c>
    </row>
    <row r="34" spans="1:3" x14ac:dyDescent="0.25">
      <c r="A34" s="14">
        <v>43570</v>
      </c>
      <c r="B34">
        <v>52.5</v>
      </c>
      <c r="C34">
        <v>54.7</v>
      </c>
    </row>
    <row r="35" spans="1:3" x14ac:dyDescent="0.25">
      <c r="A35" s="14">
        <v>43600</v>
      </c>
      <c r="B35">
        <v>50.4</v>
      </c>
      <c r="C35">
        <v>57</v>
      </c>
    </row>
    <row r="36" spans="1:3" x14ac:dyDescent="0.25">
      <c r="A36" s="14">
        <v>43631</v>
      </c>
      <c r="B36">
        <v>49.8</v>
      </c>
      <c r="C36">
        <v>56.9</v>
      </c>
    </row>
    <row r="37" spans="1:3" x14ac:dyDescent="0.25">
      <c r="A37" s="14">
        <v>43661</v>
      </c>
      <c r="B37">
        <v>48.7</v>
      </c>
      <c r="C37">
        <v>55</v>
      </c>
    </row>
    <row r="38" spans="1:3" x14ac:dyDescent="0.25">
      <c r="A38" s="14">
        <v>43692</v>
      </c>
      <c r="B38">
        <v>48.6</v>
      </c>
      <c r="C38">
        <v>54.6</v>
      </c>
    </row>
    <row r="39" spans="1:3" x14ac:dyDescent="0.25">
      <c r="A39" s="14">
        <v>43723</v>
      </c>
      <c r="B39">
        <v>48.7</v>
      </c>
      <c r="C39">
        <v>53.1</v>
      </c>
    </row>
    <row r="40" spans="1:3" x14ac:dyDescent="0.25">
      <c r="A40" s="14">
        <v>43753</v>
      </c>
      <c r="B40">
        <v>50.7</v>
      </c>
      <c r="C40">
        <v>50.6</v>
      </c>
    </row>
    <row r="41" spans="1:3" x14ac:dyDescent="0.25">
      <c r="A41" s="14">
        <v>43784</v>
      </c>
      <c r="B41">
        <v>49.7</v>
      </c>
      <c r="C41">
        <v>53.7</v>
      </c>
    </row>
    <row r="42" spans="1:3" x14ac:dyDescent="0.25">
      <c r="A42" s="14">
        <v>43814</v>
      </c>
      <c r="B42">
        <v>49.5</v>
      </c>
      <c r="C42">
        <v>55.9</v>
      </c>
    </row>
    <row r="43" spans="1:3" x14ac:dyDescent="0.25">
      <c r="A43" s="14">
        <v>43845</v>
      </c>
      <c r="B43">
        <v>51.4</v>
      </c>
      <c r="C43">
        <v>56.9</v>
      </c>
    </row>
    <row r="44" spans="1:3" x14ac:dyDescent="0.25">
      <c r="A44" s="14">
        <v>43876</v>
      </c>
      <c r="B44">
        <v>51.2</v>
      </c>
      <c r="C44">
        <v>59.9</v>
      </c>
    </row>
    <row r="45" spans="1:3" x14ac:dyDescent="0.25">
      <c r="A45" s="14">
        <v>43905</v>
      </c>
      <c r="B45">
        <v>45.1</v>
      </c>
      <c r="C45">
        <v>32.5</v>
      </c>
    </row>
    <row r="46" spans="1:3" x14ac:dyDescent="0.25">
      <c r="A46" s="14">
        <v>43936</v>
      </c>
      <c r="B46">
        <v>36</v>
      </c>
      <c r="C46">
        <v>13.9</v>
      </c>
    </row>
    <row r="47" spans="1:3" x14ac:dyDescent="0.25">
      <c r="A47" s="14">
        <v>43966</v>
      </c>
      <c r="B47">
        <v>39.200000000000003</v>
      </c>
      <c r="C47">
        <v>23.4</v>
      </c>
    </row>
    <row r="48" spans="1:3" x14ac:dyDescent="0.25">
      <c r="A48" s="14">
        <v>43997</v>
      </c>
      <c r="B48">
        <v>51</v>
      </c>
      <c r="C48">
        <v>39.700000000000003</v>
      </c>
    </row>
    <row r="49" spans="1:3" x14ac:dyDescent="0.25">
      <c r="A49" s="14">
        <v>44027</v>
      </c>
      <c r="B49">
        <v>57.3</v>
      </c>
      <c r="C49">
        <v>51.9</v>
      </c>
    </row>
    <row r="50" spans="1:3" x14ac:dyDescent="0.25">
      <c r="A50" s="14">
        <v>44058</v>
      </c>
      <c r="B50">
        <v>52.3</v>
      </c>
      <c r="C50">
        <v>52.4</v>
      </c>
    </row>
    <row r="51" spans="1:3" x14ac:dyDescent="0.25">
      <c r="A51" s="14">
        <v>44089</v>
      </c>
      <c r="B51">
        <v>50</v>
      </c>
      <c r="C51">
        <v>45.8</v>
      </c>
    </row>
    <row r="52" spans="1:3" x14ac:dyDescent="0.25">
      <c r="A52" s="14">
        <v>44119</v>
      </c>
      <c r="B52">
        <v>50.3</v>
      </c>
      <c r="C52">
        <v>48.3</v>
      </c>
    </row>
    <row r="53" spans="1:3" x14ac:dyDescent="0.25">
      <c r="A53" s="14">
        <v>44150</v>
      </c>
      <c r="B53">
        <v>52.2</v>
      </c>
      <c r="C53">
        <v>45.4</v>
      </c>
    </row>
    <row r="54" spans="1:3" x14ac:dyDescent="0.25">
      <c r="A54" s="14">
        <v>44180</v>
      </c>
      <c r="B54">
        <v>57.2</v>
      </c>
      <c r="C54">
        <v>50.1</v>
      </c>
    </row>
    <row r="55" spans="1:3" x14ac:dyDescent="0.25">
      <c r="A55" s="14">
        <v>44211</v>
      </c>
      <c r="B55">
        <v>51.8</v>
      </c>
      <c r="C55">
        <v>36.200000000000003</v>
      </c>
    </row>
    <row r="56" spans="1:3" x14ac:dyDescent="0.25">
      <c r="A56" s="14">
        <v>44242</v>
      </c>
      <c r="B56">
        <v>52</v>
      </c>
      <c r="C56">
        <v>41.2</v>
      </c>
    </row>
    <row r="57" spans="1:3" x14ac:dyDescent="0.25">
      <c r="A57" s="14">
        <v>44270</v>
      </c>
      <c r="B57">
        <v>57.1</v>
      </c>
      <c r="C57">
        <v>54.6</v>
      </c>
    </row>
    <row r="58" spans="1:3" x14ac:dyDescent="0.25">
      <c r="A58" s="14">
        <v>44301</v>
      </c>
      <c r="B58">
        <v>60.8</v>
      </c>
      <c r="C58">
        <v>57.7</v>
      </c>
    </row>
    <row r="59" spans="1:3" x14ac:dyDescent="0.25">
      <c r="A59" s="14">
        <v>44331</v>
      </c>
      <c r="B59">
        <v>64.099999999999994</v>
      </c>
      <c r="C59">
        <v>62.1</v>
      </c>
    </row>
    <row r="60" spans="1:3" x14ac:dyDescent="0.25">
      <c r="A60" s="14">
        <v>44362</v>
      </c>
      <c r="B60">
        <v>64</v>
      </c>
      <c r="C60">
        <v>63.1</v>
      </c>
    </row>
    <row r="61" spans="1:3" x14ac:dyDescent="0.25">
      <c r="A61" s="14">
        <v>44392</v>
      </c>
      <c r="B61">
        <v>63.3</v>
      </c>
      <c r="C61">
        <v>66.599999999999994</v>
      </c>
    </row>
    <row r="62" spans="1:3" x14ac:dyDescent="0.25">
      <c r="A62" s="14">
        <v>44423</v>
      </c>
      <c r="B62">
        <v>62.8</v>
      </c>
      <c r="C62">
        <v>63.7</v>
      </c>
    </row>
    <row r="63" spans="1:3" x14ac:dyDescent="0.25">
      <c r="A63" s="14">
        <v>44454</v>
      </c>
      <c r="B63">
        <v>60.3</v>
      </c>
      <c r="C63">
        <v>63.7</v>
      </c>
    </row>
    <row r="64" spans="1:3" x14ac:dyDescent="0.25">
      <c r="A64" s="14">
        <v>44484</v>
      </c>
      <c r="B64">
        <v>62.1</v>
      </c>
      <c r="C64">
        <v>63.4</v>
      </c>
    </row>
    <row r="65" spans="1:3" x14ac:dyDescent="0.25">
      <c r="A65" s="14">
        <v>44515</v>
      </c>
      <c r="B65">
        <v>59.9</v>
      </c>
      <c r="C65">
        <v>59.3</v>
      </c>
    </row>
    <row r="66" spans="1:3" x14ac:dyDescent="0.25">
      <c r="A66" s="14">
        <v>44545</v>
      </c>
      <c r="B66">
        <v>58.3</v>
      </c>
      <c r="C66">
        <v>55.4</v>
      </c>
    </row>
    <row r="67" spans="1:3" x14ac:dyDescent="0.25">
      <c r="A67" s="14">
        <v>44577</v>
      </c>
      <c r="B67">
        <v>59.4</v>
      </c>
      <c r="C67">
        <v>56.2</v>
      </c>
    </row>
    <row r="68" spans="1:3" x14ac:dyDescent="0.25">
      <c r="A68" s="14">
        <v>44608</v>
      </c>
      <c r="B68">
        <v>57.8</v>
      </c>
      <c r="C68">
        <v>61.8</v>
      </c>
    </row>
    <row r="69" spans="1:3" x14ac:dyDescent="0.25">
      <c r="A69" s="14">
        <v>44636</v>
      </c>
      <c r="B69">
        <v>59.4</v>
      </c>
      <c r="C69">
        <v>63.4</v>
      </c>
    </row>
    <row r="70" spans="1:3" x14ac:dyDescent="0.25">
      <c r="A70" s="14">
        <v>44667</v>
      </c>
      <c r="B70">
        <v>59.1</v>
      </c>
      <c r="C70">
        <v>61.7</v>
      </c>
    </row>
    <row r="71" spans="1:3" x14ac:dyDescent="0.25">
      <c r="A71" s="14">
        <v>44697</v>
      </c>
      <c r="B71">
        <v>56.4</v>
      </c>
      <c r="C71">
        <v>60.2</v>
      </c>
    </row>
    <row r="72" spans="1:3" x14ac:dyDescent="0.25">
      <c r="A72" s="14">
        <v>44728</v>
      </c>
      <c r="B72">
        <v>53.1</v>
      </c>
      <c r="C72">
        <v>55.6</v>
      </c>
    </row>
    <row r="73" spans="1:3" x14ac:dyDescent="0.25">
      <c r="A73" s="14">
        <v>44758</v>
      </c>
      <c r="B73">
        <v>51.8</v>
      </c>
      <c r="C73">
        <v>56.3</v>
      </c>
    </row>
    <row r="74" spans="1:3" x14ac:dyDescent="0.25">
      <c r="A74" s="14">
        <v>44789</v>
      </c>
      <c r="B74">
        <v>51.1</v>
      </c>
      <c r="C74">
        <v>54.7</v>
      </c>
    </row>
    <row r="75" spans="1:3" x14ac:dyDescent="0.25">
      <c r="A75" s="14">
        <v>44820</v>
      </c>
      <c r="B75">
        <v>51.5</v>
      </c>
      <c r="C75">
        <v>54.1</v>
      </c>
    </row>
    <row r="76" spans="1:3" x14ac:dyDescent="0.25">
      <c r="A76" s="14">
        <v>44849</v>
      </c>
      <c r="B76">
        <v>51.4</v>
      </c>
      <c r="C76">
        <v>53.2</v>
      </c>
    </row>
    <row r="77" spans="1:3" x14ac:dyDescent="0.25">
      <c r="A77" s="14">
        <v>44880</v>
      </c>
      <c r="B77">
        <v>48.7</v>
      </c>
      <c r="C77">
        <v>50.8</v>
      </c>
    </row>
    <row r="78" spans="1:3" x14ac:dyDescent="0.25">
      <c r="A78" s="14">
        <v>44910</v>
      </c>
      <c r="B78">
        <v>48.7</v>
      </c>
      <c r="C78">
        <v>52.7</v>
      </c>
    </row>
    <row r="79" spans="1:3" x14ac:dyDescent="0.25">
      <c r="A79" s="14">
        <v>44941</v>
      </c>
      <c r="B79">
        <v>50.1</v>
      </c>
      <c r="C79">
        <v>54.1</v>
      </c>
    </row>
    <row r="80" spans="1:3" x14ac:dyDescent="0.25">
      <c r="A80" s="14">
        <v>44972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autoPageBreaks="0"/>
  </sheetPr>
  <dimension ref="A1:H77"/>
  <sheetViews>
    <sheetView topLeftCell="A16" workbookViewId="0">
      <selection activeCell="N33" sqref="N33"/>
    </sheetView>
  </sheetViews>
  <sheetFormatPr defaultRowHeight="15" x14ac:dyDescent="0.25"/>
  <cols>
    <col min="1" max="1" width="10.7109375" style="14" bestFit="1" customWidth="1"/>
    <col min="2" max="2" width="11" bestFit="1" customWidth="1"/>
    <col min="3" max="3" width="12" bestFit="1" customWidth="1"/>
  </cols>
  <sheetData>
    <row r="1" spans="1:5" x14ac:dyDescent="0.25">
      <c r="A1" s="9" t="s">
        <v>39</v>
      </c>
    </row>
    <row r="2" spans="1:5" x14ac:dyDescent="0.25">
      <c r="A2" s="9" t="s">
        <v>40</v>
      </c>
    </row>
    <row r="4" spans="1:5" x14ac:dyDescent="0.25">
      <c r="A4" s="14" t="s">
        <v>38</v>
      </c>
      <c r="B4" s="4" t="s">
        <v>34</v>
      </c>
      <c r="C4" s="4" t="s">
        <v>35</v>
      </c>
      <c r="D4" s="4" t="s">
        <v>36</v>
      </c>
      <c r="E4" s="4" t="s">
        <v>37</v>
      </c>
    </row>
    <row r="5" spans="1:5" x14ac:dyDescent="0.25">
      <c r="A5" s="14">
        <v>42750</v>
      </c>
      <c r="B5" s="4">
        <v>60.05</v>
      </c>
      <c r="C5" s="4">
        <v>52.93</v>
      </c>
      <c r="D5">
        <v>68.48</v>
      </c>
      <c r="E5">
        <v>61.92</v>
      </c>
    </row>
    <row r="6" spans="1:5" x14ac:dyDescent="0.25">
      <c r="A6" s="14">
        <v>42781</v>
      </c>
      <c r="B6" s="4">
        <v>65.88</v>
      </c>
      <c r="C6" s="4">
        <v>52.39</v>
      </c>
      <c r="D6">
        <v>63.07</v>
      </c>
      <c r="E6">
        <v>60.92</v>
      </c>
    </row>
    <row r="7" spans="1:5" x14ac:dyDescent="0.25">
      <c r="A7" s="14">
        <v>42809</v>
      </c>
      <c r="B7" s="4">
        <v>63.91</v>
      </c>
      <c r="C7" s="4">
        <v>56.19</v>
      </c>
      <c r="D7">
        <v>65.84</v>
      </c>
      <c r="E7">
        <v>61.2</v>
      </c>
    </row>
    <row r="8" spans="1:5" x14ac:dyDescent="0.25">
      <c r="A8" s="14">
        <v>42840</v>
      </c>
      <c r="B8" s="4">
        <v>61.48</v>
      </c>
      <c r="C8" s="4">
        <v>56.75</v>
      </c>
      <c r="D8">
        <v>64.13</v>
      </c>
      <c r="E8">
        <v>62.44</v>
      </c>
    </row>
    <row r="9" spans="1:5" x14ac:dyDescent="0.25">
      <c r="A9" s="14">
        <v>42870</v>
      </c>
      <c r="B9" s="4">
        <v>59.15</v>
      </c>
      <c r="C9" s="4">
        <v>52.69</v>
      </c>
      <c r="D9">
        <v>67.47</v>
      </c>
      <c r="E9">
        <v>60.68</v>
      </c>
    </row>
    <row r="10" spans="1:5" x14ac:dyDescent="0.25">
      <c r="A10" s="14">
        <v>42901</v>
      </c>
      <c r="B10" s="4">
        <v>59.17</v>
      </c>
      <c r="C10" s="4">
        <v>54.17</v>
      </c>
      <c r="D10">
        <v>67.819999999999993</v>
      </c>
      <c r="E10">
        <v>59.56</v>
      </c>
    </row>
    <row r="11" spans="1:5" x14ac:dyDescent="0.25">
      <c r="A11" s="14">
        <v>42931</v>
      </c>
      <c r="B11" s="4">
        <v>56.98</v>
      </c>
      <c r="C11" s="4">
        <v>53.2</v>
      </c>
      <c r="D11">
        <v>65.81</v>
      </c>
      <c r="E11">
        <v>59.26</v>
      </c>
    </row>
    <row r="12" spans="1:5" x14ac:dyDescent="0.25">
      <c r="A12" s="14">
        <v>42962</v>
      </c>
      <c r="B12" s="4">
        <v>57.45</v>
      </c>
      <c r="C12" s="4">
        <v>55.16</v>
      </c>
      <c r="D12">
        <v>62.71</v>
      </c>
      <c r="E12">
        <v>58.57</v>
      </c>
    </row>
    <row r="13" spans="1:5" x14ac:dyDescent="0.25">
      <c r="A13" s="14">
        <v>42993</v>
      </c>
      <c r="B13" s="4">
        <v>58.97</v>
      </c>
      <c r="C13" s="4">
        <v>54.27</v>
      </c>
      <c r="D13">
        <v>63.49</v>
      </c>
      <c r="E13">
        <v>58.92</v>
      </c>
    </row>
    <row r="14" spans="1:5" x14ac:dyDescent="0.25">
      <c r="A14" s="14">
        <v>43023</v>
      </c>
      <c r="B14" s="4">
        <v>57.93</v>
      </c>
      <c r="C14" s="4">
        <v>54.11</v>
      </c>
      <c r="D14">
        <v>66.08</v>
      </c>
      <c r="E14">
        <v>62.41</v>
      </c>
    </row>
    <row r="15" spans="1:5" x14ac:dyDescent="0.25">
      <c r="A15" s="14">
        <v>43054</v>
      </c>
      <c r="B15" s="4">
        <v>60.68</v>
      </c>
      <c r="C15" s="4">
        <v>52.6</v>
      </c>
      <c r="D15">
        <v>65.94</v>
      </c>
      <c r="E15">
        <v>62.25</v>
      </c>
    </row>
    <row r="16" spans="1:5" x14ac:dyDescent="0.25">
      <c r="A16" s="14">
        <v>43084</v>
      </c>
      <c r="B16" s="4">
        <v>63.15</v>
      </c>
      <c r="C16" s="4">
        <v>53.39</v>
      </c>
      <c r="D16">
        <v>67.709999999999994</v>
      </c>
      <c r="E16">
        <v>62.39</v>
      </c>
    </row>
    <row r="17" spans="1:5" x14ac:dyDescent="0.25">
      <c r="A17" s="14">
        <v>43115</v>
      </c>
      <c r="B17" s="4">
        <v>64.33</v>
      </c>
      <c r="C17" s="4">
        <v>51.17</v>
      </c>
      <c r="D17">
        <v>69.959999999999994</v>
      </c>
      <c r="E17">
        <v>62.32</v>
      </c>
    </row>
    <row r="18" spans="1:5" x14ac:dyDescent="0.25">
      <c r="A18" s="14">
        <v>43146</v>
      </c>
      <c r="B18" s="4">
        <v>63.93</v>
      </c>
      <c r="C18" s="4">
        <v>54.06</v>
      </c>
      <c r="D18">
        <v>69.510000000000005</v>
      </c>
      <c r="E18">
        <v>60.87</v>
      </c>
    </row>
    <row r="19" spans="1:5" x14ac:dyDescent="0.25">
      <c r="A19" s="14">
        <v>43174</v>
      </c>
      <c r="B19" s="4">
        <v>61.98</v>
      </c>
      <c r="C19" s="4">
        <v>54.66</v>
      </c>
      <c r="D19">
        <v>66.760000000000005</v>
      </c>
      <c r="E19">
        <v>59.22</v>
      </c>
    </row>
    <row r="20" spans="1:5" x14ac:dyDescent="0.25">
      <c r="A20" s="14">
        <v>43205</v>
      </c>
      <c r="B20" s="4">
        <v>62.51</v>
      </c>
      <c r="C20" s="4">
        <v>56.37</v>
      </c>
      <c r="D20">
        <v>69.19</v>
      </c>
      <c r="E20">
        <v>62.59</v>
      </c>
    </row>
    <row r="21" spans="1:5" x14ac:dyDescent="0.25">
      <c r="A21" s="14">
        <v>43235</v>
      </c>
      <c r="B21" s="4">
        <v>62.1</v>
      </c>
      <c r="C21" s="4">
        <v>56.81</v>
      </c>
      <c r="D21">
        <v>68.510000000000005</v>
      </c>
      <c r="E21">
        <v>60.3</v>
      </c>
    </row>
    <row r="22" spans="1:5" x14ac:dyDescent="0.25">
      <c r="A22" s="14">
        <v>43266</v>
      </c>
      <c r="B22" s="4">
        <v>60.88</v>
      </c>
      <c r="C22" s="4">
        <v>51.56</v>
      </c>
      <c r="D22">
        <v>64.5</v>
      </c>
      <c r="E22">
        <v>61.33</v>
      </c>
    </row>
    <row r="23" spans="1:5" x14ac:dyDescent="0.25">
      <c r="A23" s="14">
        <v>43296</v>
      </c>
      <c r="B23" s="4">
        <v>62.26</v>
      </c>
      <c r="C23" s="4">
        <v>53.23</v>
      </c>
      <c r="D23">
        <v>64.819999999999993</v>
      </c>
      <c r="E23">
        <v>62.34</v>
      </c>
    </row>
    <row r="24" spans="1:5" x14ac:dyDescent="0.25">
      <c r="A24" s="14">
        <v>43327</v>
      </c>
      <c r="B24" s="4">
        <v>60.65</v>
      </c>
      <c r="C24" s="4">
        <v>53.28</v>
      </c>
      <c r="D24">
        <v>67.27</v>
      </c>
      <c r="E24">
        <v>62.62</v>
      </c>
    </row>
    <row r="25" spans="1:5" x14ac:dyDescent="0.25">
      <c r="A25" s="14">
        <v>43358</v>
      </c>
      <c r="B25" s="4">
        <v>60.77</v>
      </c>
      <c r="C25" s="4">
        <v>53.51</v>
      </c>
      <c r="D25">
        <v>68.14</v>
      </c>
      <c r="E25">
        <v>60.66</v>
      </c>
    </row>
    <row r="26" spans="1:5" x14ac:dyDescent="0.25">
      <c r="A26" s="14">
        <v>43388</v>
      </c>
      <c r="B26" s="4">
        <v>62.75</v>
      </c>
      <c r="C26" s="4">
        <v>53.71</v>
      </c>
      <c r="D26">
        <v>64.36</v>
      </c>
      <c r="E26">
        <v>60.98</v>
      </c>
    </row>
    <row r="27" spans="1:5" x14ac:dyDescent="0.25">
      <c r="A27" s="14">
        <v>43419</v>
      </c>
      <c r="B27" s="4">
        <v>63.23</v>
      </c>
      <c r="C27" s="4">
        <v>54.8</v>
      </c>
      <c r="D27">
        <v>61.75</v>
      </c>
      <c r="E27">
        <v>60.33</v>
      </c>
    </row>
    <row r="28" spans="1:5" x14ac:dyDescent="0.25">
      <c r="A28" s="14">
        <v>43449</v>
      </c>
      <c r="B28" s="4">
        <v>59.42</v>
      </c>
      <c r="C28" s="4">
        <v>50.04</v>
      </c>
      <c r="D28">
        <v>64.23</v>
      </c>
      <c r="E28">
        <v>61.54</v>
      </c>
    </row>
    <row r="29" spans="1:5" x14ac:dyDescent="0.25">
      <c r="A29" s="14">
        <v>43480</v>
      </c>
      <c r="B29" s="4">
        <v>59.87</v>
      </c>
      <c r="C29" s="4">
        <v>52.79</v>
      </c>
      <c r="D29">
        <v>65.08</v>
      </c>
      <c r="E29">
        <v>61.04</v>
      </c>
    </row>
    <row r="30" spans="1:5" x14ac:dyDescent="0.25">
      <c r="A30" s="14">
        <v>43511</v>
      </c>
      <c r="B30" s="4">
        <v>58.85</v>
      </c>
      <c r="C30" s="4">
        <v>55.44</v>
      </c>
      <c r="D30">
        <v>65.180000000000007</v>
      </c>
      <c r="E30">
        <v>63.24</v>
      </c>
    </row>
    <row r="31" spans="1:5" x14ac:dyDescent="0.25">
      <c r="A31" s="14">
        <v>43539</v>
      </c>
      <c r="B31" s="4">
        <v>56.15</v>
      </c>
      <c r="C31" s="4">
        <v>54.95</v>
      </c>
      <c r="D31">
        <v>66.13</v>
      </c>
      <c r="E31">
        <v>60.62</v>
      </c>
    </row>
    <row r="32" spans="1:5" x14ac:dyDescent="0.25">
      <c r="A32" s="14">
        <v>43570</v>
      </c>
      <c r="B32" s="4">
        <v>56.56</v>
      </c>
      <c r="C32" s="4">
        <v>50.3</v>
      </c>
      <c r="D32">
        <v>64.86</v>
      </c>
      <c r="E32">
        <v>60.11</v>
      </c>
    </row>
    <row r="33" spans="1:5" x14ac:dyDescent="0.25">
      <c r="A33" s="14">
        <v>43600</v>
      </c>
      <c r="B33" s="4">
        <v>53.86</v>
      </c>
      <c r="C33" s="4">
        <v>51.39</v>
      </c>
      <c r="D33">
        <v>59.79</v>
      </c>
      <c r="E33">
        <v>61.35</v>
      </c>
    </row>
    <row r="34" spans="1:5" x14ac:dyDescent="0.25">
      <c r="A34" s="14">
        <v>43631</v>
      </c>
      <c r="B34" s="4">
        <v>54.09</v>
      </c>
      <c r="C34" s="4">
        <v>50.17</v>
      </c>
      <c r="D34">
        <v>60.47</v>
      </c>
      <c r="E34">
        <v>60.53</v>
      </c>
    </row>
    <row r="35" spans="1:5" x14ac:dyDescent="0.25">
      <c r="A35" s="14">
        <v>43661</v>
      </c>
      <c r="B35" s="4">
        <v>53.56</v>
      </c>
      <c r="C35" s="4">
        <v>46.95</v>
      </c>
      <c r="D35">
        <v>60.7</v>
      </c>
      <c r="E35">
        <v>59.51</v>
      </c>
    </row>
    <row r="36" spans="1:5" x14ac:dyDescent="0.25">
      <c r="A36" s="14">
        <v>43692</v>
      </c>
      <c r="B36" s="4">
        <v>54.14</v>
      </c>
      <c r="C36" s="4">
        <v>47.51</v>
      </c>
      <c r="D36">
        <v>54.61</v>
      </c>
      <c r="E36">
        <v>57.66</v>
      </c>
    </row>
    <row r="37" spans="1:5" x14ac:dyDescent="0.25">
      <c r="A37" s="14">
        <v>43723</v>
      </c>
      <c r="B37" s="4">
        <v>52.31</v>
      </c>
      <c r="C37" s="4">
        <v>48.95</v>
      </c>
      <c r="D37">
        <v>55.12</v>
      </c>
      <c r="E37">
        <v>58.31</v>
      </c>
    </row>
    <row r="38" spans="1:5" x14ac:dyDescent="0.25">
      <c r="A38" s="14">
        <v>43753</v>
      </c>
      <c r="B38" s="4">
        <v>54.03</v>
      </c>
      <c r="C38" s="4">
        <v>51.2</v>
      </c>
      <c r="D38">
        <v>58.7</v>
      </c>
      <c r="E38">
        <v>58.05</v>
      </c>
    </row>
    <row r="39" spans="1:5" x14ac:dyDescent="0.25">
      <c r="A39" s="14">
        <v>43784</v>
      </c>
      <c r="B39" s="4">
        <v>54.32</v>
      </c>
      <c r="C39" s="4">
        <v>50.94</v>
      </c>
      <c r="D39">
        <v>61.95</v>
      </c>
      <c r="E39">
        <v>60.67</v>
      </c>
    </row>
    <row r="40" spans="1:5" x14ac:dyDescent="0.25">
      <c r="A40" s="14">
        <v>43814</v>
      </c>
      <c r="B40" s="4">
        <v>53.04</v>
      </c>
      <c r="C40" s="4">
        <v>50.97</v>
      </c>
      <c r="D40">
        <v>58.51</v>
      </c>
      <c r="E40">
        <v>59.64</v>
      </c>
    </row>
    <row r="41" spans="1:5" x14ac:dyDescent="0.25">
      <c r="A41" s="14">
        <v>43845</v>
      </c>
      <c r="B41" s="4">
        <v>51.54</v>
      </c>
      <c r="C41" s="4">
        <v>51.63</v>
      </c>
      <c r="D41">
        <v>57.73</v>
      </c>
      <c r="E41">
        <v>60.58</v>
      </c>
    </row>
    <row r="42" spans="1:5" x14ac:dyDescent="0.25">
      <c r="A42" s="14">
        <v>43876</v>
      </c>
      <c r="B42" s="4">
        <v>52.94</v>
      </c>
      <c r="C42" s="4">
        <v>52.29</v>
      </c>
      <c r="D42">
        <v>61.91</v>
      </c>
      <c r="E42">
        <v>62.31</v>
      </c>
    </row>
    <row r="43" spans="1:5" x14ac:dyDescent="0.25">
      <c r="A43" s="14">
        <v>43905</v>
      </c>
      <c r="B43" s="4">
        <v>49.64</v>
      </c>
      <c r="C43" s="4">
        <v>49.76</v>
      </c>
      <c r="D43">
        <v>56.21</v>
      </c>
      <c r="E43">
        <v>56.55</v>
      </c>
    </row>
    <row r="44" spans="1:5" x14ac:dyDescent="0.25">
      <c r="A44" s="14">
        <v>43936</v>
      </c>
      <c r="B44" s="4">
        <v>46.62</v>
      </c>
      <c r="C44" s="4">
        <v>47.79</v>
      </c>
      <c r="D44">
        <v>45.56</v>
      </c>
      <c r="E44">
        <v>42.44</v>
      </c>
    </row>
    <row r="45" spans="1:5" x14ac:dyDescent="0.25">
      <c r="A45" s="14">
        <v>43966</v>
      </c>
      <c r="B45" s="4">
        <v>48.81</v>
      </c>
      <c r="C45" s="4">
        <v>47.4</v>
      </c>
      <c r="D45">
        <v>51.76</v>
      </c>
      <c r="E45">
        <v>44.75</v>
      </c>
    </row>
    <row r="46" spans="1:5" x14ac:dyDescent="0.25">
      <c r="A46" s="14">
        <v>43997</v>
      </c>
      <c r="B46" s="4">
        <v>49.82</v>
      </c>
      <c r="C46" s="4">
        <v>48.44</v>
      </c>
      <c r="D46">
        <v>56.17</v>
      </c>
      <c r="E46">
        <v>45.88</v>
      </c>
    </row>
    <row r="47" spans="1:5" x14ac:dyDescent="0.25">
      <c r="A47" s="14">
        <v>44027</v>
      </c>
      <c r="B47" s="4">
        <v>55.69</v>
      </c>
      <c r="C47" s="4">
        <v>52.93</v>
      </c>
      <c r="D47">
        <v>57.85</v>
      </c>
      <c r="E47">
        <v>53.04</v>
      </c>
    </row>
    <row r="48" spans="1:5" x14ac:dyDescent="0.25">
      <c r="A48" s="14">
        <v>44058</v>
      </c>
      <c r="B48" s="4">
        <v>55.48</v>
      </c>
      <c r="C48" s="4">
        <v>49.28</v>
      </c>
      <c r="D48">
        <v>55.6</v>
      </c>
      <c r="E48">
        <v>55.2</v>
      </c>
    </row>
    <row r="49" spans="1:8" x14ac:dyDescent="0.25">
      <c r="A49" s="14">
        <v>44089</v>
      </c>
      <c r="B49" s="4">
        <v>56.37</v>
      </c>
      <c r="C49" s="4">
        <v>49.61</v>
      </c>
      <c r="D49">
        <v>62.53</v>
      </c>
      <c r="E49">
        <v>57.28</v>
      </c>
    </row>
    <row r="50" spans="1:8" x14ac:dyDescent="0.25">
      <c r="A50" s="14">
        <v>44119</v>
      </c>
      <c r="B50" s="4">
        <v>54.41</v>
      </c>
      <c r="C50" s="4">
        <v>50.32</v>
      </c>
      <c r="D50">
        <v>62.16</v>
      </c>
      <c r="E50">
        <v>56.9</v>
      </c>
      <c r="H50" s="9" t="s">
        <v>316</v>
      </c>
    </row>
    <row r="51" spans="1:8" x14ac:dyDescent="0.25">
      <c r="A51" s="14">
        <v>44150</v>
      </c>
      <c r="B51" s="4">
        <v>57.4</v>
      </c>
      <c r="C51" s="4">
        <v>53.42</v>
      </c>
      <c r="D51">
        <v>61.7</v>
      </c>
      <c r="E51">
        <v>57.61</v>
      </c>
    </row>
    <row r="52" spans="1:8" x14ac:dyDescent="0.25">
      <c r="A52" s="14">
        <v>44180</v>
      </c>
      <c r="B52" s="4">
        <v>56.75</v>
      </c>
      <c r="C52" s="4">
        <v>51.92</v>
      </c>
      <c r="D52">
        <v>60.67</v>
      </c>
      <c r="E52">
        <v>54.81</v>
      </c>
    </row>
    <row r="53" spans="1:8" x14ac:dyDescent="0.25">
      <c r="A53" s="14">
        <v>44211</v>
      </c>
      <c r="B53" s="4">
        <v>60.85</v>
      </c>
      <c r="C53" s="4">
        <v>54.46</v>
      </c>
      <c r="D53">
        <v>62.57</v>
      </c>
      <c r="E53">
        <v>54.15</v>
      </c>
    </row>
    <row r="54" spans="1:8" x14ac:dyDescent="0.25">
      <c r="A54" s="14">
        <v>44242</v>
      </c>
      <c r="B54" s="4">
        <v>64.709999999999994</v>
      </c>
      <c r="C54" s="4">
        <v>56.87</v>
      </c>
      <c r="D54">
        <v>65.83</v>
      </c>
      <c r="E54">
        <v>56.48</v>
      </c>
    </row>
    <row r="55" spans="1:8" x14ac:dyDescent="0.25">
      <c r="A55" s="14">
        <v>44270</v>
      </c>
      <c r="B55" s="4">
        <v>75.17</v>
      </c>
      <c r="C55" s="4">
        <v>58.05</v>
      </c>
      <c r="D55">
        <v>69.38</v>
      </c>
      <c r="E55">
        <v>60.56</v>
      </c>
    </row>
    <row r="56" spans="1:8" x14ac:dyDescent="0.25">
      <c r="A56" s="14">
        <v>44301</v>
      </c>
      <c r="B56" s="4">
        <v>76.31</v>
      </c>
      <c r="C56" s="4">
        <v>62.84</v>
      </c>
      <c r="D56">
        <v>75.56</v>
      </c>
      <c r="E56">
        <v>59.91</v>
      </c>
    </row>
    <row r="57" spans="1:8" x14ac:dyDescent="0.25">
      <c r="A57" s="14">
        <v>44331</v>
      </c>
      <c r="B57" s="4">
        <v>78.91</v>
      </c>
      <c r="C57" s="4">
        <v>64.59</v>
      </c>
      <c r="D57">
        <v>85.61</v>
      </c>
      <c r="E57">
        <v>65.28</v>
      </c>
    </row>
    <row r="58" spans="1:8" x14ac:dyDescent="0.25">
      <c r="A58" s="14">
        <v>44362</v>
      </c>
      <c r="B58" s="4">
        <v>80.459999999999994</v>
      </c>
      <c r="C58">
        <v>66.27</v>
      </c>
      <c r="D58">
        <v>87.07</v>
      </c>
      <c r="E58">
        <v>66.489999999999995</v>
      </c>
    </row>
    <row r="59" spans="1:8" x14ac:dyDescent="0.25">
      <c r="A59" s="14">
        <v>44392</v>
      </c>
      <c r="B59" s="4">
        <v>79.5</v>
      </c>
      <c r="C59">
        <v>68.94</v>
      </c>
      <c r="D59">
        <v>88.43</v>
      </c>
      <c r="E59">
        <v>68.48</v>
      </c>
    </row>
    <row r="60" spans="1:8" x14ac:dyDescent="0.25">
      <c r="A60" s="14">
        <v>44423</v>
      </c>
      <c r="B60" s="4">
        <v>74.61</v>
      </c>
      <c r="C60">
        <v>66.02</v>
      </c>
      <c r="D60">
        <v>87.23</v>
      </c>
      <c r="E60">
        <v>70.34</v>
      </c>
    </row>
    <row r="61" spans="1:8" x14ac:dyDescent="0.25">
      <c r="A61" s="14">
        <v>44454</v>
      </c>
      <c r="B61" s="4">
        <v>82.86</v>
      </c>
      <c r="C61">
        <v>69.319999999999993</v>
      </c>
      <c r="D61">
        <v>88.23</v>
      </c>
      <c r="E61">
        <v>70.84</v>
      </c>
    </row>
    <row r="62" spans="1:8" x14ac:dyDescent="0.25">
      <c r="A62" s="14">
        <v>44484</v>
      </c>
      <c r="B62" s="4">
        <v>87.78</v>
      </c>
      <c r="C62">
        <v>70.2</v>
      </c>
      <c r="D62">
        <v>90.47</v>
      </c>
      <c r="E62">
        <v>73.14</v>
      </c>
    </row>
    <row r="63" spans="1:8" x14ac:dyDescent="0.25">
      <c r="A63" s="14">
        <v>44515</v>
      </c>
      <c r="B63" s="4">
        <v>84.45</v>
      </c>
      <c r="C63">
        <v>71.72</v>
      </c>
      <c r="D63">
        <v>86.97</v>
      </c>
      <c r="E63">
        <v>72.599999999999994</v>
      </c>
    </row>
    <row r="64" spans="1:8" x14ac:dyDescent="0.25">
      <c r="A64" s="14">
        <v>44545</v>
      </c>
      <c r="B64" s="4">
        <v>83.12</v>
      </c>
      <c r="C64">
        <v>69.92</v>
      </c>
      <c r="D64">
        <v>80.78</v>
      </c>
      <c r="E64">
        <v>71.53</v>
      </c>
    </row>
    <row r="65" spans="1:5" x14ac:dyDescent="0.25">
      <c r="A65" s="14">
        <v>44576</v>
      </c>
      <c r="B65" s="4">
        <v>79.03</v>
      </c>
      <c r="C65">
        <v>66.3</v>
      </c>
      <c r="D65">
        <v>84.33</v>
      </c>
      <c r="E65">
        <v>70.09</v>
      </c>
    </row>
    <row r="66" spans="1:5" x14ac:dyDescent="0.25">
      <c r="A66" s="14">
        <v>44607</v>
      </c>
      <c r="B66" s="4">
        <v>83.56</v>
      </c>
      <c r="C66">
        <v>70.28</v>
      </c>
      <c r="D66">
        <v>84.31</v>
      </c>
      <c r="E66">
        <v>74.209999999999994</v>
      </c>
    </row>
    <row r="67" spans="1:5" x14ac:dyDescent="0.25">
      <c r="A67" s="14">
        <v>44635</v>
      </c>
      <c r="B67" s="4">
        <v>92.74</v>
      </c>
      <c r="C67">
        <v>72.78</v>
      </c>
      <c r="D67">
        <v>88.83</v>
      </c>
      <c r="E67">
        <v>83.57</v>
      </c>
    </row>
    <row r="68" spans="1:5" x14ac:dyDescent="0.25">
      <c r="A68" s="14">
        <v>44666</v>
      </c>
      <c r="B68" s="4">
        <v>85.33</v>
      </c>
      <c r="C68">
        <v>77.52</v>
      </c>
      <c r="D68">
        <v>88.95</v>
      </c>
      <c r="E68">
        <v>82.18</v>
      </c>
    </row>
    <row r="69" spans="1:5" x14ac:dyDescent="0.25">
      <c r="A69" s="14">
        <v>44696</v>
      </c>
      <c r="B69" s="4">
        <v>87.96</v>
      </c>
      <c r="C69">
        <v>78.55</v>
      </c>
      <c r="D69">
        <v>86.03</v>
      </c>
      <c r="E69">
        <v>82.36</v>
      </c>
    </row>
    <row r="70" spans="1:5" x14ac:dyDescent="0.25">
      <c r="A70" s="14">
        <v>44727</v>
      </c>
      <c r="B70" s="4">
        <v>82.63</v>
      </c>
      <c r="C70">
        <v>68.400000000000006</v>
      </c>
      <c r="D70">
        <v>78.989999999999995</v>
      </c>
      <c r="E70">
        <v>82.12</v>
      </c>
    </row>
    <row r="71" spans="1:5" x14ac:dyDescent="0.25">
      <c r="A71" s="14">
        <v>44757</v>
      </c>
      <c r="B71" s="4">
        <v>82.59</v>
      </c>
      <c r="C71">
        <v>71.02</v>
      </c>
      <c r="D71">
        <v>77.94</v>
      </c>
      <c r="E71">
        <v>80.73</v>
      </c>
    </row>
    <row r="72" spans="1:5" x14ac:dyDescent="0.25">
      <c r="A72" s="14">
        <v>44788</v>
      </c>
      <c r="B72" s="4">
        <v>75.67</v>
      </c>
      <c r="C72">
        <v>66.48</v>
      </c>
      <c r="D72">
        <v>74.11</v>
      </c>
      <c r="E72">
        <v>77.41</v>
      </c>
    </row>
    <row r="73" spans="1:5" x14ac:dyDescent="0.25">
      <c r="A73" s="14">
        <v>44819</v>
      </c>
      <c r="B73">
        <v>74.38</v>
      </c>
      <c r="C73">
        <v>66.91</v>
      </c>
      <c r="D73">
        <v>78.819999999999993</v>
      </c>
      <c r="E73">
        <v>77.569999999999993</v>
      </c>
    </row>
    <row r="74" spans="1:5" x14ac:dyDescent="0.25">
      <c r="A74" s="14">
        <v>44849</v>
      </c>
      <c r="B74">
        <v>72.84</v>
      </c>
      <c r="C74">
        <v>68.28</v>
      </c>
      <c r="D74">
        <v>74.41</v>
      </c>
      <c r="E74">
        <v>74.12</v>
      </c>
    </row>
    <row r="75" spans="1:5" x14ac:dyDescent="0.25">
      <c r="A75" s="14">
        <v>44880</v>
      </c>
      <c r="B75">
        <v>69.349999999999994</v>
      </c>
      <c r="C75">
        <v>62.65</v>
      </c>
      <c r="D75">
        <v>75.209999999999994</v>
      </c>
      <c r="E75">
        <v>74.67</v>
      </c>
    </row>
    <row r="76" spans="1:5" x14ac:dyDescent="0.25">
      <c r="A76" s="14">
        <v>44910</v>
      </c>
      <c r="B76">
        <v>68.489999999999995</v>
      </c>
      <c r="C76">
        <v>64.87</v>
      </c>
      <c r="D76">
        <v>73.150000000000006</v>
      </c>
      <c r="E76">
        <v>70.31</v>
      </c>
    </row>
    <row r="77" spans="1:5" x14ac:dyDescent="0.25">
      <c r="A77" s="14">
        <v>44941</v>
      </c>
      <c r="B77">
        <v>63.49</v>
      </c>
      <c r="C77">
        <v>59.82</v>
      </c>
      <c r="D77">
        <v>65.55</v>
      </c>
      <c r="E77">
        <v>68.400000000000006</v>
      </c>
    </row>
  </sheetData>
  <dataValidations disablePrompts="1" count="1">
    <dataValidation allowBlank="1" showErrorMessage="1" promptTitle="TRAFO" prompt="$A$1:$CI$385" sqref="A4"/>
  </dataValidations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autoPageBreaks="0"/>
  </sheetPr>
  <dimension ref="A1:U70"/>
  <sheetViews>
    <sheetView zoomScale="90" zoomScaleNormal="90" workbookViewId="0">
      <selection activeCell="M26" sqref="M26"/>
    </sheetView>
  </sheetViews>
  <sheetFormatPr defaultColWidth="9.140625" defaultRowHeight="11.25" x14ac:dyDescent="0.2"/>
  <cols>
    <col min="1" max="4" width="9.140625" style="15"/>
    <col min="5" max="5" width="9.7109375" style="15" bestFit="1" customWidth="1"/>
    <col min="6" max="16384" width="9.140625" style="15"/>
  </cols>
  <sheetData>
    <row r="1" spans="1:21" ht="14.25" x14ac:dyDescent="0.2">
      <c r="A1" s="9" t="s">
        <v>39</v>
      </c>
    </row>
    <row r="2" spans="1:21" ht="14.25" x14ac:dyDescent="0.2">
      <c r="A2" s="9" t="s">
        <v>48</v>
      </c>
    </row>
    <row r="4" spans="1:21" ht="15" customHeight="1" x14ac:dyDescent="0.2">
      <c r="C4" s="15" t="s">
        <v>42</v>
      </c>
      <c r="D4" s="15" t="s">
        <v>43</v>
      </c>
      <c r="E4" s="15" t="s">
        <v>44</v>
      </c>
      <c r="F4" s="15" t="s">
        <v>45</v>
      </c>
      <c r="G4" s="15" t="s">
        <v>46</v>
      </c>
      <c r="H4" s="15" t="s">
        <v>47</v>
      </c>
    </row>
    <row r="5" spans="1:21" ht="15" customHeight="1" x14ac:dyDescent="0.25">
      <c r="B5" s="16">
        <v>43466</v>
      </c>
      <c r="C5" s="17">
        <v>100.4</v>
      </c>
      <c r="D5" s="18">
        <v>-0.7</v>
      </c>
      <c r="E5" s="17">
        <v>0.7</v>
      </c>
      <c r="F5" s="17">
        <v>0.8</v>
      </c>
      <c r="G5" s="17">
        <v>-0.7</v>
      </c>
      <c r="H5" s="15">
        <v>0.91</v>
      </c>
    </row>
    <row r="6" spans="1:21" ht="15" customHeight="1" x14ac:dyDescent="0.25">
      <c r="B6" s="16">
        <v>43497</v>
      </c>
      <c r="C6" s="17">
        <v>101.2</v>
      </c>
      <c r="D6" s="18">
        <v>0.8</v>
      </c>
      <c r="E6" s="17">
        <v>0.6</v>
      </c>
      <c r="F6" s="17">
        <v>0.7</v>
      </c>
      <c r="G6" s="17">
        <v>0.8</v>
      </c>
      <c r="H6" s="15">
        <v>0.7</v>
      </c>
    </row>
    <row r="7" spans="1:21" ht="15" customHeight="1" thickBot="1" x14ac:dyDescent="0.3">
      <c r="B7" s="16">
        <v>43525</v>
      </c>
      <c r="C7" s="17">
        <v>102</v>
      </c>
      <c r="D7" s="18">
        <v>0.8</v>
      </c>
      <c r="E7" s="17">
        <v>1.1000000000000001</v>
      </c>
      <c r="F7" s="17">
        <v>1.1000000000000001</v>
      </c>
      <c r="G7" s="17">
        <v>0.8</v>
      </c>
      <c r="H7" s="15">
        <v>0.99</v>
      </c>
      <c r="U7" s="19"/>
    </row>
    <row r="8" spans="1:21" ht="15" customHeight="1" x14ac:dyDescent="0.25">
      <c r="B8" s="16">
        <v>43556</v>
      </c>
      <c r="C8" s="17">
        <v>102.4</v>
      </c>
      <c r="D8" s="18">
        <v>0.4</v>
      </c>
      <c r="E8" s="17">
        <v>1.7</v>
      </c>
      <c r="F8" s="17">
        <v>1.7</v>
      </c>
      <c r="G8" s="17">
        <v>0.4</v>
      </c>
      <c r="H8" s="15">
        <v>1.39</v>
      </c>
    </row>
    <row r="9" spans="1:21" ht="15" customHeight="1" x14ac:dyDescent="0.25">
      <c r="B9" s="16">
        <v>43586</v>
      </c>
      <c r="C9" s="17">
        <v>102.3</v>
      </c>
      <c r="D9" s="18">
        <v>-0.1</v>
      </c>
      <c r="E9" s="17">
        <v>1</v>
      </c>
      <c r="F9" s="17">
        <v>1</v>
      </c>
      <c r="G9" s="17">
        <v>-0.1</v>
      </c>
      <c r="H9" s="15">
        <v>0.49</v>
      </c>
    </row>
    <row r="10" spans="1:21" ht="15" customHeight="1" x14ac:dyDescent="0.25">
      <c r="B10" s="16">
        <v>43617</v>
      </c>
      <c r="C10" s="17">
        <v>102.5</v>
      </c>
      <c r="D10" s="18">
        <v>0.2</v>
      </c>
      <c r="E10" s="17">
        <v>1.1000000000000001</v>
      </c>
      <c r="F10" s="17">
        <v>1.1000000000000001</v>
      </c>
      <c r="G10" s="17">
        <v>0.2</v>
      </c>
      <c r="H10" s="15">
        <v>0.99</v>
      </c>
    </row>
    <row r="11" spans="1:21" ht="15" customHeight="1" x14ac:dyDescent="0.25">
      <c r="B11" s="16">
        <v>43647</v>
      </c>
      <c r="C11" s="17">
        <v>102.3</v>
      </c>
      <c r="D11" s="18">
        <v>-0.2</v>
      </c>
      <c r="E11" s="17">
        <v>0.5</v>
      </c>
      <c r="F11" s="17">
        <v>0.5</v>
      </c>
      <c r="G11" s="17">
        <v>-0.2</v>
      </c>
      <c r="H11" s="15">
        <v>0.49</v>
      </c>
    </row>
    <row r="12" spans="1:21" ht="15" customHeight="1" x14ac:dyDescent="0.25">
      <c r="B12" s="16">
        <v>43678</v>
      </c>
      <c r="C12" s="17">
        <v>102.8</v>
      </c>
      <c r="D12" s="18">
        <v>0.5</v>
      </c>
      <c r="E12" s="17">
        <v>0.7</v>
      </c>
      <c r="F12" s="17">
        <v>0.6</v>
      </c>
      <c r="G12" s="17">
        <v>0.4</v>
      </c>
      <c r="H12" s="15">
        <v>0.69</v>
      </c>
    </row>
    <row r="13" spans="1:21" ht="15" customHeight="1" x14ac:dyDescent="0.25">
      <c r="B13" s="16">
        <v>43709</v>
      </c>
      <c r="C13" s="17">
        <v>102.6</v>
      </c>
      <c r="D13" s="18">
        <v>-0.2</v>
      </c>
      <c r="E13" s="17">
        <v>0.9</v>
      </c>
      <c r="F13" s="17">
        <v>0.6</v>
      </c>
      <c r="G13" s="17">
        <v>-0.3</v>
      </c>
      <c r="H13" s="15">
        <v>0.98</v>
      </c>
    </row>
    <row r="14" spans="1:21" ht="15" customHeight="1" x14ac:dyDescent="0.25">
      <c r="B14" s="16">
        <v>43739</v>
      </c>
      <c r="C14" s="17">
        <v>102.3</v>
      </c>
      <c r="D14" s="18">
        <v>-0.3</v>
      </c>
      <c r="E14" s="17">
        <v>0.7</v>
      </c>
      <c r="F14" s="17">
        <v>0.6</v>
      </c>
      <c r="G14" s="17">
        <v>-0.2</v>
      </c>
      <c r="H14" s="15">
        <v>0.99</v>
      </c>
    </row>
    <row r="15" spans="1:21" ht="15" customHeight="1" x14ac:dyDescent="0.25">
      <c r="B15" s="16">
        <v>43770</v>
      </c>
      <c r="C15" s="17">
        <v>102.2</v>
      </c>
      <c r="D15" s="18">
        <v>-0.1</v>
      </c>
      <c r="E15" s="17">
        <v>1.1000000000000001</v>
      </c>
      <c r="F15" s="17">
        <v>0.8</v>
      </c>
      <c r="G15" s="17">
        <v>-0.2</v>
      </c>
      <c r="H15" s="15">
        <v>1.29</v>
      </c>
    </row>
    <row r="16" spans="1:21" ht="15" customHeight="1" x14ac:dyDescent="0.25">
      <c r="B16" s="16">
        <v>43800</v>
      </c>
      <c r="C16" s="17">
        <v>102.4</v>
      </c>
      <c r="D16" s="18">
        <v>0.2</v>
      </c>
      <c r="E16" s="17">
        <v>1.3</v>
      </c>
      <c r="F16" s="17">
        <v>1.1000000000000001</v>
      </c>
      <c r="G16" s="17">
        <v>0.2</v>
      </c>
      <c r="H16" s="15">
        <v>1.29</v>
      </c>
    </row>
    <row r="17" spans="2:11" ht="15" customHeight="1" x14ac:dyDescent="0.25">
      <c r="B17" s="16">
        <v>43831</v>
      </c>
      <c r="C17" s="17">
        <v>101.7</v>
      </c>
      <c r="D17" s="18">
        <v>-0.7</v>
      </c>
      <c r="E17" s="17">
        <v>1.3</v>
      </c>
      <c r="F17" s="17">
        <v>1.1000000000000001</v>
      </c>
      <c r="G17" s="17">
        <v>-0.7</v>
      </c>
      <c r="H17" s="15">
        <v>0.8</v>
      </c>
    </row>
    <row r="18" spans="2:11" ht="15" customHeight="1" x14ac:dyDescent="0.25">
      <c r="B18" s="16">
        <v>43862</v>
      </c>
      <c r="C18" s="17">
        <v>102.3</v>
      </c>
      <c r="D18" s="18">
        <v>0.6</v>
      </c>
      <c r="E18" s="17">
        <v>1.1000000000000001</v>
      </c>
      <c r="F18" s="17">
        <v>0.9</v>
      </c>
      <c r="G18" s="17">
        <v>0.6</v>
      </c>
      <c r="H18" s="15">
        <v>0.69</v>
      </c>
    </row>
    <row r="19" spans="2:11" ht="15" customHeight="1" x14ac:dyDescent="0.25">
      <c r="B19" s="16">
        <v>43891</v>
      </c>
      <c r="C19" s="17">
        <v>102.7</v>
      </c>
      <c r="D19" s="18">
        <v>0.4</v>
      </c>
      <c r="E19" s="17">
        <v>0.7</v>
      </c>
      <c r="F19" s="17">
        <v>0.5</v>
      </c>
      <c r="G19" s="17">
        <v>0.4</v>
      </c>
      <c r="H19" s="15">
        <v>0.59</v>
      </c>
    </row>
    <row r="20" spans="2:11" ht="15" customHeight="1" x14ac:dyDescent="0.25">
      <c r="B20" s="16">
        <v>43922</v>
      </c>
      <c r="C20" s="17">
        <v>102.3</v>
      </c>
      <c r="D20" s="18">
        <v>-0.4</v>
      </c>
      <c r="E20" s="17">
        <v>-0.1</v>
      </c>
      <c r="F20" s="17">
        <v>-0.3</v>
      </c>
      <c r="G20" s="17">
        <v>-0.4</v>
      </c>
      <c r="H20" s="15">
        <v>0.28999999999999998</v>
      </c>
    </row>
    <row r="21" spans="2:11" ht="15" customHeight="1" x14ac:dyDescent="0.25">
      <c r="B21" s="16">
        <v>43952</v>
      </c>
      <c r="C21" s="17">
        <v>101.8</v>
      </c>
      <c r="D21" s="18">
        <v>-0.5</v>
      </c>
      <c r="E21" s="17">
        <v>-0.5</v>
      </c>
      <c r="F21" s="17">
        <v>-0.8</v>
      </c>
      <c r="G21" s="17">
        <v>-0.6</v>
      </c>
      <c r="H21" s="15">
        <v>0.1</v>
      </c>
      <c r="K21" s="9" t="s">
        <v>24</v>
      </c>
    </row>
    <row r="22" spans="2:11" ht="15" customHeight="1" x14ac:dyDescent="0.25">
      <c r="B22" s="16">
        <v>43983</v>
      </c>
      <c r="C22" s="17">
        <v>102.1</v>
      </c>
      <c r="D22" s="18">
        <v>0.3</v>
      </c>
      <c r="E22" s="17">
        <v>-0.4</v>
      </c>
      <c r="F22" s="17">
        <v>-0.6</v>
      </c>
      <c r="G22" s="17">
        <v>0.4</v>
      </c>
      <c r="H22" s="15">
        <v>0.2</v>
      </c>
    </row>
    <row r="23" spans="2:11" ht="15" customHeight="1" x14ac:dyDescent="0.25">
      <c r="B23" s="16">
        <v>44013</v>
      </c>
      <c r="C23" s="17">
        <v>101.9</v>
      </c>
      <c r="D23" s="18">
        <v>-0.2</v>
      </c>
      <c r="E23" s="17">
        <v>-0.4</v>
      </c>
      <c r="F23" s="17">
        <v>-0.6</v>
      </c>
      <c r="G23" s="17">
        <v>-0.2</v>
      </c>
      <c r="H23" s="15">
        <v>-0.1</v>
      </c>
    </row>
    <row r="24" spans="2:11" ht="15" customHeight="1" x14ac:dyDescent="0.25">
      <c r="B24" s="16">
        <v>44044</v>
      </c>
      <c r="C24" s="17">
        <v>101.8</v>
      </c>
      <c r="D24" s="18">
        <v>-0.1</v>
      </c>
      <c r="E24" s="17">
        <v>-1</v>
      </c>
      <c r="F24" s="17">
        <v>-1.1000000000000001</v>
      </c>
      <c r="G24" s="17">
        <v>-0.1</v>
      </c>
      <c r="H24" s="15">
        <v>-0.68</v>
      </c>
    </row>
    <row r="25" spans="2:11" ht="15" customHeight="1" x14ac:dyDescent="0.25">
      <c r="B25" s="16">
        <v>44075</v>
      </c>
      <c r="C25" s="17">
        <v>101.4</v>
      </c>
      <c r="D25" s="18">
        <v>-0.4</v>
      </c>
      <c r="E25" s="17">
        <v>-1.2</v>
      </c>
      <c r="F25" s="17">
        <v>-1.2</v>
      </c>
      <c r="G25" s="17">
        <v>-0.4</v>
      </c>
      <c r="H25" s="15">
        <v>-0.68</v>
      </c>
    </row>
    <row r="26" spans="2:11" ht="15" customHeight="1" x14ac:dyDescent="0.25">
      <c r="B26" s="16">
        <v>44105</v>
      </c>
      <c r="C26" s="17">
        <v>100.8</v>
      </c>
      <c r="D26" s="18">
        <v>-0.6</v>
      </c>
      <c r="E26" s="17">
        <v>-1.5</v>
      </c>
      <c r="F26" s="17">
        <v>-1.5</v>
      </c>
      <c r="G26" s="17">
        <v>-0.5</v>
      </c>
      <c r="H26" s="15">
        <v>-1.08</v>
      </c>
    </row>
    <row r="27" spans="2:11" ht="15" customHeight="1" x14ac:dyDescent="0.25">
      <c r="B27" s="16">
        <v>44136</v>
      </c>
      <c r="C27" s="17">
        <v>101.1</v>
      </c>
      <c r="D27" s="18">
        <v>0.3</v>
      </c>
      <c r="E27" s="17">
        <v>-1.1000000000000001</v>
      </c>
      <c r="F27" s="17">
        <v>-1</v>
      </c>
      <c r="G27" s="17">
        <v>0.3</v>
      </c>
      <c r="H27" s="15">
        <v>-0.59</v>
      </c>
    </row>
    <row r="28" spans="2:11" ht="15" customHeight="1" x14ac:dyDescent="0.25">
      <c r="B28" s="16">
        <v>44166</v>
      </c>
      <c r="C28" s="17">
        <v>101.4</v>
      </c>
      <c r="D28" s="18">
        <v>0.3</v>
      </c>
      <c r="E28" s="17">
        <v>-1</v>
      </c>
      <c r="F28" s="17">
        <v>-1</v>
      </c>
      <c r="G28" s="17">
        <v>0.2</v>
      </c>
      <c r="H28" s="15">
        <v>-0.2</v>
      </c>
    </row>
    <row r="29" spans="2:11" ht="15" customHeight="1" x14ac:dyDescent="0.25">
      <c r="B29" s="16">
        <v>44197</v>
      </c>
      <c r="C29" s="17">
        <v>101.5</v>
      </c>
      <c r="D29" s="18">
        <v>0.1</v>
      </c>
      <c r="E29" s="17">
        <v>-0.2</v>
      </c>
      <c r="F29" s="17">
        <v>-0.1</v>
      </c>
      <c r="G29" s="17">
        <v>0.2</v>
      </c>
      <c r="H29" s="15">
        <v>0.89</v>
      </c>
    </row>
    <row r="30" spans="2:11" ht="15" customHeight="1" x14ac:dyDescent="0.25">
      <c r="B30" s="16">
        <v>44228</v>
      </c>
      <c r="C30" s="17">
        <v>101.9</v>
      </c>
      <c r="D30" s="18">
        <v>0.4</v>
      </c>
      <c r="E30" s="17">
        <v>-0.4</v>
      </c>
      <c r="F30" s="17">
        <v>-0.4</v>
      </c>
      <c r="G30" s="17">
        <v>0.3</v>
      </c>
      <c r="H30" s="15">
        <v>0.1</v>
      </c>
    </row>
    <row r="31" spans="2:11" ht="15" customHeight="1" x14ac:dyDescent="0.25">
      <c r="B31" s="16">
        <v>44256</v>
      </c>
      <c r="C31" s="17">
        <v>102.7</v>
      </c>
      <c r="D31" s="18">
        <v>0.8</v>
      </c>
      <c r="E31" s="17">
        <v>0</v>
      </c>
      <c r="F31" s="17">
        <v>0.1</v>
      </c>
      <c r="G31" s="17">
        <v>0.9</v>
      </c>
      <c r="H31" s="15">
        <v>-0.1</v>
      </c>
    </row>
    <row r="32" spans="2:11" ht="15" customHeight="1" x14ac:dyDescent="0.25">
      <c r="B32" s="16">
        <v>44287</v>
      </c>
      <c r="C32" s="17">
        <v>103.4</v>
      </c>
      <c r="D32" s="18">
        <v>0.7</v>
      </c>
      <c r="E32" s="17">
        <v>1.1000000000000001</v>
      </c>
      <c r="F32" s="17">
        <v>1.1000000000000001</v>
      </c>
      <c r="G32" s="17">
        <v>0.6</v>
      </c>
      <c r="H32" s="15">
        <v>0.49</v>
      </c>
    </row>
    <row r="33" spans="2:8" ht="15" customHeight="1" x14ac:dyDescent="0.25">
      <c r="B33" s="16">
        <v>44317</v>
      </c>
      <c r="C33" s="17">
        <v>103.5</v>
      </c>
      <c r="D33" s="18">
        <v>0.1</v>
      </c>
      <c r="E33" s="17">
        <v>1.7</v>
      </c>
      <c r="F33" s="17">
        <v>1.9</v>
      </c>
      <c r="G33" s="17">
        <v>0.2</v>
      </c>
      <c r="H33" s="15">
        <v>1.27</v>
      </c>
    </row>
    <row r="34" spans="2:8" ht="15" customHeight="1" x14ac:dyDescent="0.25">
      <c r="B34" s="16">
        <v>44348</v>
      </c>
      <c r="C34" s="17">
        <v>103.7</v>
      </c>
      <c r="D34" s="18">
        <v>0.2</v>
      </c>
      <c r="E34" s="17">
        <v>1.6</v>
      </c>
      <c r="F34" s="17">
        <v>1.6</v>
      </c>
      <c r="G34" s="17">
        <v>0.1</v>
      </c>
      <c r="H34" s="15">
        <v>0.78</v>
      </c>
    </row>
    <row r="35" spans="2:8" ht="15" customHeight="1" x14ac:dyDescent="0.25">
      <c r="B35" s="16">
        <v>44378</v>
      </c>
      <c r="C35" s="17">
        <v>104.1</v>
      </c>
      <c r="D35" s="18">
        <v>0.4</v>
      </c>
      <c r="E35" s="17">
        <v>2.2000000000000002</v>
      </c>
      <c r="F35" s="17">
        <v>2.2000000000000002</v>
      </c>
      <c r="G35" s="17">
        <v>0.4</v>
      </c>
      <c r="H35" s="15">
        <v>1.27</v>
      </c>
    </row>
    <row r="36" spans="2:8" ht="15" customHeight="1" x14ac:dyDescent="0.25">
      <c r="B36" s="16">
        <v>44409</v>
      </c>
      <c r="C36" s="17">
        <v>104.7</v>
      </c>
      <c r="D36" s="18">
        <v>0.6</v>
      </c>
      <c r="E36" s="17">
        <v>2.8</v>
      </c>
      <c r="F36" s="17">
        <v>3</v>
      </c>
      <c r="G36" s="17">
        <v>0.7</v>
      </c>
      <c r="H36" s="15">
        <v>1.96</v>
      </c>
    </row>
    <row r="37" spans="2:8" ht="15" customHeight="1" x14ac:dyDescent="0.25">
      <c r="B37" s="16">
        <v>44440</v>
      </c>
      <c r="C37" s="17">
        <v>105.2</v>
      </c>
      <c r="D37" s="18">
        <v>0.5</v>
      </c>
      <c r="E37" s="17">
        <v>3.7</v>
      </c>
      <c r="F37" s="17">
        <v>3.8</v>
      </c>
      <c r="G37" s="17">
        <v>0.4</v>
      </c>
      <c r="H37" s="15">
        <v>2.65</v>
      </c>
    </row>
    <row r="38" spans="2:8" ht="15" customHeight="1" x14ac:dyDescent="0.25">
      <c r="B38" s="16">
        <v>44470</v>
      </c>
      <c r="C38" s="17">
        <v>105.9</v>
      </c>
      <c r="D38" s="18">
        <v>0.7</v>
      </c>
      <c r="E38" s="17">
        <v>5.0999999999999996</v>
      </c>
      <c r="F38" s="17">
        <v>5.0999999999999996</v>
      </c>
      <c r="G38" s="17">
        <v>0.8</v>
      </c>
      <c r="H38" s="15">
        <v>3.76</v>
      </c>
    </row>
    <row r="39" spans="2:8" ht="15" customHeight="1" x14ac:dyDescent="0.25">
      <c r="B39" s="16">
        <v>44501</v>
      </c>
      <c r="C39" s="17">
        <v>106.5</v>
      </c>
      <c r="D39" s="18">
        <v>0.6</v>
      </c>
      <c r="E39" s="17">
        <v>5.3</v>
      </c>
      <c r="F39" s="17">
        <v>5.4</v>
      </c>
      <c r="G39" s="17">
        <v>0.6</v>
      </c>
      <c r="H39" s="15">
        <v>3.85</v>
      </c>
    </row>
    <row r="40" spans="2:8" ht="15" customHeight="1" x14ac:dyDescent="0.25">
      <c r="B40" s="16">
        <v>44531</v>
      </c>
      <c r="C40" s="17">
        <v>107</v>
      </c>
      <c r="D40" s="18">
        <v>0.5</v>
      </c>
      <c r="E40" s="17">
        <v>5.5</v>
      </c>
      <c r="F40" s="17">
        <v>5.7</v>
      </c>
      <c r="G40" s="17">
        <v>0.5</v>
      </c>
      <c r="H40" s="15">
        <v>4.0199999999999996</v>
      </c>
    </row>
    <row r="41" spans="2:8" ht="15" customHeight="1" x14ac:dyDescent="0.25">
      <c r="B41" s="16">
        <v>44562</v>
      </c>
      <c r="C41" s="17">
        <v>106.6</v>
      </c>
      <c r="D41" s="18">
        <v>-0.4</v>
      </c>
      <c r="E41" s="17">
        <v>5</v>
      </c>
      <c r="F41" s="17">
        <v>5</v>
      </c>
      <c r="G41" s="17">
        <v>-0.4</v>
      </c>
      <c r="H41" s="15">
        <v>2.75</v>
      </c>
    </row>
    <row r="42" spans="2:8" ht="15" customHeight="1" x14ac:dyDescent="0.25">
      <c r="B42" s="16">
        <v>44593</v>
      </c>
      <c r="C42" s="17">
        <v>107.6</v>
      </c>
      <c r="D42" s="18">
        <v>0.9</v>
      </c>
      <c r="E42" s="17">
        <v>5.6</v>
      </c>
      <c r="F42" s="17">
        <v>5.7</v>
      </c>
      <c r="G42" s="17">
        <v>0.9</v>
      </c>
      <c r="H42" s="15">
        <v>3.43</v>
      </c>
    </row>
    <row r="43" spans="2:8" ht="15" customHeight="1" x14ac:dyDescent="0.25">
      <c r="B43" s="16">
        <v>44621</v>
      </c>
      <c r="C43" s="17">
        <v>109.6</v>
      </c>
      <c r="D43" s="18">
        <v>1.9</v>
      </c>
      <c r="E43" s="17">
        <v>6.7</v>
      </c>
      <c r="F43" s="17">
        <v>6.9</v>
      </c>
      <c r="G43" s="17">
        <v>2.1</v>
      </c>
      <c r="H43" s="15">
        <v>3.7</v>
      </c>
    </row>
    <row r="44" spans="2:8" ht="15" customHeight="1" x14ac:dyDescent="0.25">
      <c r="B44" s="16">
        <v>44652</v>
      </c>
      <c r="C44" s="17">
        <v>110.6</v>
      </c>
      <c r="D44" s="18">
        <v>0.9</v>
      </c>
      <c r="E44" s="17">
        <v>7</v>
      </c>
      <c r="F44" s="17">
        <v>7.3</v>
      </c>
      <c r="G44" s="17">
        <v>0.9</v>
      </c>
      <c r="H44" s="15">
        <v>4.75</v>
      </c>
    </row>
    <row r="45" spans="2:8" ht="15" customHeight="1" x14ac:dyDescent="0.25">
      <c r="B45" s="16">
        <v>44682</v>
      </c>
      <c r="C45" s="17">
        <v>111.6</v>
      </c>
      <c r="D45" s="18">
        <v>0.9</v>
      </c>
      <c r="E45" s="17">
        <v>7.8</v>
      </c>
      <c r="F45" s="17">
        <v>8.3000000000000007</v>
      </c>
      <c r="G45" s="17">
        <v>1.1000000000000001</v>
      </c>
      <c r="H45" s="15">
        <v>4.74</v>
      </c>
    </row>
    <row r="46" spans="2:8" ht="15" customHeight="1" x14ac:dyDescent="0.25">
      <c r="B46" s="16">
        <v>44713</v>
      </c>
      <c r="C46" s="17">
        <v>113.1</v>
      </c>
      <c r="D46" s="18">
        <v>1.3</v>
      </c>
      <c r="E46" s="17">
        <v>9.1</v>
      </c>
      <c r="F46" s="17">
        <v>9.6</v>
      </c>
      <c r="G46" s="15">
        <v>1.3</v>
      </c>
      <c r="H46" s="15">
        <v>5.32</v>
      </c>
    </row>
    <row r="47" spans="2:8" ht="15" customHeight="1" x14ac:dyDescent="0.25">
      <c r="B47" s="16">
        <v>44743</v>
      </c>
      <c r="C47" s="17">
        <v>113.6</v>
      </c>
      <c r="D47" s="18">
        <v>0.4</v>
      </c>
      <c r="E47" s="17">
        <v>9.1</v>
      </c>
      <c r="F47" s="17">
        <v>9.6</v>
      </c>
      <c r="G47" s="15">
        <v>0.4</v>
      </c>
      <c r="H47" s="15">
        <v>5.8</v>
      </c>
    </row>
    <row r="48" spans="2:8" ht="15" customHeight="1" x14ac:dyDescent="0.25">
      <c r="B48" s="16">
        <v>44774</v>
      </c>
      <c r="C48" s="17">
        <v>113.8</v>
      </c>
      <c r="D48" s="18">
        <v>0.2</v>
      </c>
      <c r="E48" s="17">
        <v>8.6999999999999993</v>
      </c>
      <c r="F48" s="17">
        <v>9</v>
      </c>
      <c r="G48" s="15">
        <v>0.2</v>
      </c>
      <c r="H48" s="15">
        <v>5.76</v>
      </c>
    </row>
    <row r="49" spans="2:8" ht="15" customHeight="1" x14ac:dyDescent="0.2">
      <c r="B49" s="16">
        <v>44805</v>
      </c>
      <c r="C49" s="15">
        <v>113.8</v>
      </c>
      <c r="D49" s="15">
        <v>0</v>
      </c>
      <c r="E49" s="15">
        <v>8.1999999999999993</v>
      </c>
      <c r="F49" s="15">
        <v>8.6</v>
      </c>
      <c r="G49" s="15">
        <v>0</v>
      </c>
      <c r="H49" s="15">
        <v>5.07</v>
      </c>
    </row>
    <row r="50" spans="2:8" ht="15" customHeight="1" x14ac:dyDescent="0.2">
      <c r="B50" s="16">
        <v>44835</v>
      </c>
      <c r="C50" s="15">
        <v>115.6</v>
      </c>
      <c r="D50" s="15">
        <v>1.6</v>
      </c>
      <c r="E50" s="15">
        <v>9.1999999999999993</v>
      </c>
      <c r="F50" s="15">
        <v>9.4</v>
      </c>
      <c r="G50" s="15">
        <v>1.5</v>
      </c>
      <c r="H50" s="15">
        <v>4.67</v>
      </c>
    </row>
    <row r="51" spans="2:8" ht="15" customHeight="1" x14ac:dyDescent="0.2">
      <c r="B51" s="16">
        <v>44866</v>
      </c>
      <c r="C51" s="15">
        <v>116</v>
      </c>
      <c r="D51" s="15">
        <v>0.3</v>
      </c>
      <c r="E51" s="15">
        <v>8.9</v>
      </c>
      <c r="F51" s="15">
        <v>9</v>
      </c>
      <c r="G51" s="15">
        <v>0.2</v>
      </c>
      <c r="H51" s="15">
        <v>4.46</v>
      </c>
    </row>
    <row r="52" spans="2:8" ht="15" customHeight="1" x14ac:dyDescent="0.2">
      <c r="B52" s="16">
        <v>44896</v>
      </c>
      <c r="C52" s="15">
        <v>115.8</v>
      </c>
      <c r="D52" s="15">
        <v>-0.2</v>
      </c>
      <c r="E52" s="15">
        <v>8.1999999999999993</v>
      </c>
      <c r="F52" s="15">
        <v>8.1999999999999993</v>
      </c>
      <c r="G52" s="15">
        <v>-0.3</v>
      </c>
      <c r="H52" s="15">
        <v>4.1399999999999997</v>
      </c>
    </row>
    <row r="53" spans="2:8" ht="15" customHeight="1" x14ac:dyDescent="0.2">
      <c r="B53" s="16">
        <v>44927</v>
      </c>
      <c r="C53" s="15">
        <v>114.9</v>
      </c>
      <c r="D53" s="15">
        <v>-0.8</v>
      </c>
      <c r="E53" s="15">
        <v>7.8</v>
      </c>
      <c r="F53" s="15">
        <v>7.5</v>
      </c>
      <c r="G53" s="15">
        <v>-1</v>
      </c>
      <c r="H53" s="15">
        <v>3.9159503342884427</v>
      </c>
    </row>
    <row r="54" spans="2:8" ht="15" customHeight="1" x14ac:dyDescent="0.2"/>
    <row r="55" spans="2:8" ht="14.45" customHeight="1" x14ac:dyDescent="0.2"/>
    <row r="56" spans="2:8" ht="14.45" customHeight="1" x14ac:dyDescent="0.2"/>
    <row r="57" spans="2:8" ht="16.5" customHeight="1" x14ac:dyDescent="0.2"/>
    <row r="58" spans="2:8" ht="16.5" customHeight="1" x14ac:dyDescent="0.2"/>
    <row r="59" spans="2:8" ht="16.5" customHeight="1" x14ac:dyDescent="0.2"/>
    <row r="60" spans="2:8" ht="16.5" customHeight="1" x14ac:dyDescent="0.2"/>
    <row r="61" spans="2:8" ht="18" customHeight="1" x14ac:dyDescent="0.2"/>
    <row r="62" spans="2:8" ht="18" customHeight="1" x14ac:dyDescent="0.2"/>
    <row r="63" spans="2:8" ht="18" customHeight="1" x14ac:dyDescent="0.2"/>
    <row r="64" spans="2:8" ht="18" customHeight="1" x14ac:dyDescent="0.2"/>
    <row r="65" ht="18" customHeight="1" x14ac:dyDescent="0.2"/>
    <row r="66" ht="18" customHeight="1" x14ac:dyDescent="0.2"/>
    <row r="67" ht="18" customHeight="1" x14ac:dyDescent="0.2"/>
    <row r="68" ht="18" customHeight="1" x14ac:dyDescent="0.2"/>
    <row r="69" ht="18" customHeight="1" x14ac:dyDescent="0.2"/>
    <row r="70" ht="18" customHeight="1" x14ac:dyDescent="0.2"/>
  </sheetData>
  <conditionalFormatting sqref="E18">
    <cfRule type="expression" dxfId="19" priority="20" stopIfTrue="1">
      <formula>AND(#REF!="",#REF!&lt;&gt;"")</formula>
    </cfRule>
  </conditionalFormatting>
  <conditionalFormatting sqref="E19">
    <cfRule type="expression" dxfId="18" priority="19" stopIfTrue="1">
      <formula>AND(#REF!="",#REF!&lt;&gt;"")</formula>
    </cfRule>
  </conditionalFormatting>
  <conditionalFormatting sqref="E20">
    <cfRule type="expression" dxfId="17" priority="18" stopIfTrue="1">
      <formula>AND(#REF!="",#REF!&lt;&gt;"")</formula>
    </cfRule>
  </conditionalFormatting>
  <conditionalFormatting sqref="E21:E23">
    <cfRule type="expression" dxfId="16" priority="17" stopIfTrue="1">
      <formula>AND(#REF!="",#REF!&lt;&gt;"")</formula>
    </cfRule>
  </conditionalFormatting>
  <conditionalFormatting sqref="E24">
    <cfRule type="expression" dxfId="15" priority="16" stopIfTrue="1">
      <formula>AND(#REF!="",#REF!&lt;&gt;"")</formula>
    </cfRule>
  </conditionalFormatting>
  <conditionalFormatting sqref="E25">
    <cfRule type="expression" dxfId="14" priority="15" stopIfTrue="1">
      <formula>AND(#REF!="",#REF!&lt;&gt;"")</formula>
    </cfRule>
  </conditionalFormatting>
  <conditionalFormatting sqref="E26 E28 E30">
    <cfRule type="expression" dxfId="13" priority="14" stopIfTrue="1">
      <formula>AND(#REF!="",#REF!&lt;&gt;"")</formula>
    </cfRule>
  </conditionalFormatting>
  <conditionalFormatting sqref="E27 E29">
    <cfRule type="expression" dxfId="12" priority="13" stopIfTrue="1">
      <formula>AND(#REF!="",#REF!&lt;&gt;"")</formula>
    </cfRule>
  </conditionalFormatting>
  <conditionalFormatting sqref="E31">
    <cfRule type="expression" dxfId="11" priority="12" stopIfTrue="1">
      <formula>AND(#REF!="",#REF!&lt;&gt;"")</formula>
    </cfRule>
  </conditionalFormatting>
  <conditionalFormatting sqref="E32:E34">
    <cfRule type="expression" dxfId="10" priority="11" stopIfTrue="1">
      <formula>AND(#REF!="",#REF!&lt;&gt;"")</formula>
    </cfRule>
  </conditionalFormatting>
  <conditionalFormatting sqref="F34:G34">
    <cfRule type="expression" dxfId="9" priority="10" stopIfTrue="1">
      <formula>AND(#REF!="",#REF!&lt;&gt;"")</formula>
    </cfRule>
  </conditionalFormatting>
  <conditionalFormatting sqref="E35">
    <cfRule type="expression" dxfId="8" priority="9" stopIfTrue="1">
      <formula>AND(#REF!="",#REF!&lt;&gt;"")</formula>
    </cfRule>
  </conditionalFormatting>
  <conditionalFormatting sqref="F35:G35">
    <cfRule type="expression" dxfId="7" priority="8" stopIfTrue="1">
      <formula>AND(#REF!="",#REF!&lt;&gt;"")</formula>
    </cfRule>
  </conditionalFormatting>
  <conditionalFormatting sqref="C36 F36:G36">
    <cfRule type="expression" dxfId="6" priority="7" stopIfTrue="1">
      <formula>AND(#REF!="",#REF!&lt;&gt;"")</formula>
    </cfRule>
  </conditionalFormatting>
  <conditionalFormatting sqref="C40:C45 F40:G42 G43:G45">
    <cfRule type="expression" dxfId="5" priority="6" stopIfTrue="1">
      <formula>AND(#REF!="",#REF!&lt;&gt;"")</formula>
    </cfRule>
  </conditionalFormatting>
  <conditionalFormatting sqref="C37:C39 F37:G39">
    <cfRule type="expression" dxfId="4" priority="5" stopIfTrue="1">
      <formula>AND(#REF!="",#REF!&lt;&gt;"")</formula>
    </cfRule>
  </conditionalFormatting>
  <conditionalFormatting sqref="F43:F47">
    <cfRule type="expression" dxfId="3" priority="4" stopIfTrue="1">
      <formula>AND(#REF!="",#REF!&lt;&gt;"")</formula>
    </cfRule>
  </conditionalFormatting>
  <conditionalFormatting sqref="E36:E47">
    <cfRule type="expression" dxfId="2" priority="3" stopIfTrue="1">
      <formula>AND(#REF!="",#REF!&lt;&gt;"")</formula>
    </cfRule>
  </conditionalFormatting>
  <conditionalFormatting sqref="F48">
    <cfRule type="expression" dxfId="1" priority="2" stopIfTrue="1">
      <formula>AND(#REF!="",#REF!&lt;&gt;"")</formula>
    </cfRule>
  </conditionalFormatting>
  <conditionalFormatting sqref="E48">
    <cfRule type="expression" dxfId="0" priority="1" stopIfTrue="1">
      <formula>AND(#REF!="",#REF!&lt;&gt;"")</formula>
    </cfRule>
  </conditionalFormatting>
  <pageMargins left="0.7" right="0.7" top="0.75" bottom="0.75" header="0.3" footer="0.3"/>
  <pageSetup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34A127B65EEC14881C94642464F76E7" ma:contentTypeVersion="6" ma:contentTypeDescription="Create a new document." ma:contentTypeScope="" ma:versionID="fb1a39531bb9abcca65b4e82d0e32b6b">
  <xsd:schema xmlns:xsd="http://www.w3.org/2001/XMLSchema" xmlns:xs="http://www.w3.org/2001/XMLSchema" xmlns:p="http://schemas.microsoft.com/office/2006/metadata/properties" xmlns:ns2="06a3c92a-cdb5-4827-836a-2035db36cd26" targetNamespace="http://schemas.microsoft.com/office/2006/metadata/properties" ma:root="true" ma:fieldsID="51ad0aaa86e997cf9c103ef76a29129b" ns2:_="">
    <xsd:import namespace="06a3c92a-cdb5-4827-836a-2035db36cd26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6a3c92a-cdb5-4827-836a-2035db36cd26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7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06a3c92a-cdb5-4827-836a-2035db36cd26">DXP6JKTUCTPJ-2440846-2280</_dlc_DocId>
    <_dlc_DocIdUrl xmlns="06a3c92a-cdb5-4827-836a-2035db36cd26">
      <Url>https://cbiteams/sites/IEA_Sharepoint/_layouts/15/DocIdRedir.aspx?ID=DXP6JKTUCTPJ-2440846-2280</Url>
      <Description>DXP6JKTUCTPJ-2440846-2280</Description>
    </_dlc_DocIdUrl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5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18AAD6E3-B0D6-494F-BA84-0C9C5ED7E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6a3c92a-cdb5-4827-836a-2035db36cd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EE72EF5-0740-4E0A-8C57-EA6604C5E9D6}">
  <ds:schemaRefs>
    <ds:schemaRef ds:uri="http://schemas.microsoft.com/office/infopath/2007/PartnerControls"/>
    <ds:schemaRef ds:uri="06a3c92a-cdb5-4827-836a-2035db36cd26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9A5E92A7-65EE-4E7D-88C1-39435EE4C0C6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D2BE2DED-4949-48AD-8D4B-2C04460B08F3}">
  <ds:schemaRefs>
    <ds:schemaRef ds:uri="http://schemas.microsoft.com/sharepoint/events"/>
  </ds:schemaRefs>
</ds:datastoreItem>
</file>

<file path=customXml/itemProps5.xml><?xml version="1.0" encoding="utf-8"?>
<ds:datastoreItem xmlns:ds="http://schemas.openxmlformats.org/officeDocument/2006/customXml" ds:itemID="{C681CD88-E428-4B4D-87D5-88BEEACAEC0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2</vt:i4>
      </vt:variant>
    </vt:vector>
  </HeadingPairs>
  <TitlesOfParts>
    <vt:vector size="62" baseType="lpstr">
      <vt:lpstr>Figure 01</vt:lpstr>
      <vt:lpstr>Figure 02</vt:lpstr>
      <vt:lpstr>Figure 03</vt:lpstr>
      <vt:lpstr>Figure 04</vt:lpstr>
      <vt:lpstr>Figure 05</vt:lpstr>
      <vt:lpstr>Figure 06</vt:lpstr>
      <vt:lpstr>Figure 07</vt:lpstr>
      <vt:lpstr>Figure 08</vt:lpstr>
      <vt:lpstr>Figure 09</vt:lpstr>
      <vt:lpstr>Figure 10</vt:lpstr>
      <vt:lpstr>Figure 11</vt:lpstr>
      <vt:lpstr>Figure 12</vt:lpstr>
      <vt:lpstr>Figure 13</vt:lpstr>
      <vt:lpstr>Figure 14</vt:lpstr>
      <vt:lpstr>Figure 15</vt:lpstr>
      <vt:lpstr>Figure 16</vt:lpstr>
      <vt:lpstr>Figure 17</vt:lpstr>
      <vt:lpstr>Figure 18</vt:lpstr>
      <vt:lpstr>Figure 19</vt:lpstr>
      <vt:lpstr>Figure 20</vt:lpstr>
      <vt:lpstr>Figure 21</vt:lpstr>
      <vt:lpstr>Figure 22</vt:lpstr>
      <vt:lpstr>Figure 23</vt:lpstr>
      <vt:lpstr>Figure 24</vt:lpstr>
      <vt:lpstr>Figure 25</vt:lpstr>
      <vt:lpstr>Figure 26</vt:lpstr>
      <vt:lpstr>Figure 27</vt:lpstr>
      <vt:lpstr>Figure 28</vt:lpstr>
      <vt:lpstr>Figure 29</vt:lpstr>
      <vt:lpstr>Figure 30</vt:lpstr>
      <vt:lpstr>Figure 31</vt:lpstr>
      <vt:lpstr>Figure 32</vt:lpstr>
      <vt:lpstr>Figure 33</vt:lpstr>
      <vt:lpstr>Figure 34</vt:lpstr>
      <vt:lpstr>Figure 35</vt:lpstr>
      <vt:lpstr>Figure 36</vt:lpstr>
      <vt:lpstr>Figure 37</vt:lpstr>
      <vt:lpstr>Figure 38</vt:lpstr>
      <vt:lpstr>Figure 39</vt:lpstr>
      <vt:lpstr>Figure 40</vt:lpstr>
      <vt:lpstr>Figure 41</vt:lpstr>
      <vt:lpstr>Figure 42</vt:lpstr>
      <vt:lpstr>Figure 43</vt:lpstr>
      <vt:lpstr>Figure 44</vt:lpstr>
      <vt:lpstr>Figure 45</vt:lpstr>
      <vt:lpstr>Figure 46</vt:lpstr>
      <vt:lpstr>Figure 47</vt:lpstr>
      <vt:lpstr>Figure 48</vt:lpstr>
      <vt:lpstr>Figure 49</vt:lpstr>
      <vt:lpstr>Figure 50</vt:lpstr>
      <vt:lpstr>Figure 51</vt:lpstr>
      <vt:lpstr>Figure 52</vt:lpstr>
      <vt:lpstr>Figure 53</vt:lpstr>
      <vt:lpstr>Figure 54</vt:lpstr>
      <vt:lpstr>Figure 55</vt:lpstr>
      <vt:lpstr>Figure 56</vt:lpstr>
      <vt:lpstr>Figure 57</vt:lpstr>
      <vt:lpstr>Figure 58</vt:lpstr>
      <vt:lpstr>Figure 59</vt:lpstr>
      <vt:lpstr>Figure 60</vt:lpstr>
      <vt:lpstr>'Figure 60'!_Toc62048804</vt:lpstr>
      <vt:lpstr>'Figure 45'!Print_Area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Laughlin, Darragh</dc:creator>
  <cp:keywords>Unrestricted</cp:keywords>
  <cp:lastModifiedBy>McLaughlin, Darragh</cp:lastModifiedBy>
  <dcterms:created xsi:type="dcterms:W3CDTF">2023-02-27T10:04:16Z</dcterms:created>
  <dcterms:modified xsi:type="dcterms:W3CDTF">2023-03-08T10:31:47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eb51ebb-9de7-409c-bd63-4253110bdd3d</vt:lpwstr>
  </property>
  <property fmtid="{D5CDD505-2E9C-101B-9397-08002B2CF9AE}" pid="3" name="bjSaver">
    <vt:lpwstr>Oi7WTbW+yIHtlud7X89+NVFJqUlp1zW3</vt:lpwstr>
  </property>
  <property fmtid="{D5CDD505-2E9C-101B-9397-08002B2CF9AE}" pid="4" name="bjDocumentLabelXML">
    <vt:lpwstr>&lt;?xml version="1.0" encoding="us-ascii"?&gt;&lt;sisl xmlns:xsi="http://www.w3.org/2001/XMLSchema-instance" xmlns:xsd="http://www.w3.org/2001/XMLSchema" sislVersion="0" policy="a586b747-2a7c-4f57-bcd1-e81df5c8c005" origin="userSelected" xmlns="http://www.boldonj</vt:lpwstr>
  </property>
  <property fmtid="{D5CDD505-2E9C-101B-9397-08002B2CF9AE}" pid="5" name="bjDocumentLabelXML-0">
    <vt:lpwstr>ames.com/2008/01/sie/internal/label"&gt;&lt;element uid="id_classification_nonbusiness" value="" /&gt;&lt;/sisl&gt;</vt:lpwstr>
  </property>
  <property fmtid="{D5CDD505-2E9C-101B-9397-08002B2CF9AE}" pid="6" name="bjDocumentSecurityLabel">
    <vt:lpwstr>Unrestricted</vt:lpwstr>
  </property>
  <property fmtid="{D5CDD505-2E9C-101B-9397-08002B2CF9AE}" pid="7" name="bjClsUserRVM">
    <vt:lpwstr>[]</vt:lpwstr>
  </property>
  <property fmtid="{D5CDD505-2E9C-101B-9397-08002B2CF9AE}" pid="8" name="bjLeftHeaderLabel-first">
    <vt:lpwstr>&amp;"Times New Roman,Regular"&amp;12&amp;K000000Central Bank of Ireland - UNRESTRICTED</vt:lpwstr>
  </property>
  <property fmtid="{D5CDD505-2E9C-101B-9397-08002B2CF9AE}" pid="9" name="bjLeftHeaderLabel-even">
    <vt:lpwstr>&amp;"Times New Roman,Regular"&amp;12&amp;K000000Central Bank of Ireland - UNRESTRICTED</vt:lpwstr>
  </property>
  <property fmtid="{D5CDD505-2E9C-101B-9397-08002B2CF9AE}" pid="10" name="bjLeftHeaderLabel">
    <vt:lpwstr>&amp;"Times New Roman,Regular"&amp;12&amp;K000000Central Bank of Ireland - UNRESTRICTED</vt:lpwstr>
  </property>
  <property fmtid="{D5CDD505-2E9C-101B-9397-08002B2CF9AE}" pid="11" name="ContentTypeId">
    <vt:lpwstr>0x010100F34A127B65EEC14881C94642464F76E7</vt:lpwstr>
  </property>
  <property fmtid="{D5CDD505-2E9C-101B-9397-08002B2CF9AE}" pid="12" name="_dlc_DocIdItemGuid">
    <vt:lpwstr>e4741bc9-0a47-4550-9738-9038e1dec459</vt:lpwstr>
  </property>
  <property fmtid="{D5CDD505-2E9C-101B-9397-08002B2CF9AE}" pid="13" name="_AdHocReviewCycleID">
    <vt:i4>1995328514</vt:i4>
  </property>
  <property fmtid="{D5CDD505-2E9C-101B-9397-08002B2CF9AE}" pid="14" name="_NewReviewCycle">
    <vt:lpwstr/>
  </property>
  <property fmtid="{D5CDD505-2E9C-101B-9397-08002B2CF9AE}" pid="15" name="_EmailSubject">
    <vt:lpwstr>Final QB</vt:lpwstr>
  </property>
  <property fmtid="{D5CDD505-2E9C-101B-9397-08002B2CF9AE}" pid="16" name="_AuthorEmail">
    <vt:lpwstr>darragh.mclaughlin@centralbank.ie</vt:lpwstr>
  </property>
  <property fmtid="{D5CDD505-2E9C-101B-9397-08002B2CF9AE}" pid="17" name="_AuthorEmailDisplayName">
    <vt:lpwstr>McLaughlin, Darragh</vt:lpwstr>
  </property>
</Properties>
</file>